42"/>
        <v>0</v>
      </c>
      <c r="G15521" s="101"/>
      <c r="H15521" s="105"/>
      <c r="I15521"/>
      <c r="J15521"/>
      <c r="K15521" s="101"/>
    </row>
    <row r="15522" spans="1:11" ht="14.4" x14ac:dyDescent="0.3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4" x14ac:dyDescent="0.3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4" x14ac:dyDescent="0.3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4" x14ac:dyDescent="0.3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4" x14ac:dyDescent="0.3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4" x14ac:dyDescent="0.3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4" x14ac:dyDescent="0.3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4" x14ac:dyDescent="0.3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4" x14ac:dyDescent="0.3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4" x14ac:dyDescent="0.3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4" x14ac:dyDescent="0.3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4" x14ac:dyDescent="0.3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4" x14ac:dyDescent="0.3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4" x14ac:dyDescent="0.3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4" x14ac:dyDescent="0.3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4" x14ac:dyDescent="0.3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4" x14ac:dyDescent="0.3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4" x14ac:dyDescent="0.3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4" x14ac:dyDescent="0.3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4" x14ac:dyDescent="0.3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4" x14ac:dyDescent="0.3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4" x14ac:dyDescent="0.3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4" x14ac:dyDescent="0.3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4" x14ac:dyDescent="0.3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4" x14ac:dyDescent="0.3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4" x14ac:dyDescent="0.3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4" x14ac:dyDescent="0.3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4" x14ac:dyDescent="0.3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4" x14ac:dyDescent="0.3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4" x14ac:dyDescent="0.3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4" x14ac:dyDescent="0.3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4" x14ac:dyDescent="0.3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4" x14ac:dyDescent="0.3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4" x14ac:dyDescent="0.3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4" x14ac:dyDescent="0.3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4" x14ac:dyDescent="0.3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4" x14ac:dyDescent="0.3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4" x14ac:dyDescent="0.3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4" x14ac:dyDescent="0.3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4" x14ac:dyDescent="0.3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4" x14ac:dyDescent="0.3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4" x14ac:dyDescent="0.3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4" x14ac:dyDescent="0.3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4" x14ac:dyDescent="0.3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4" x14ac:dyDescent="0.3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4" x14ac:dyDescent="0.3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4" x14ac:dyDescent="0.3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4" x14ac:dyDescent="0.3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4" x14ac:dyDescent="0.3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4" x14ac:dyDescent="0.3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4" x14ac:dyDescent="0.3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4" x14ac:dyDescent="0.3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4" x14ac:dyDescent="0.3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4" x14ac:dyDescent="0.3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4" x14ac:dyDescent="0.3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4" x14ac:dyDescent="0.3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4" x14ac:dyDescent="0.3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4" x14ac:dyDescent="0.3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4" x14ac:dyDescent="0.3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4" x14ac:dyDescent="0.3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4" x14ac:dyDescent="0.3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4" x14ac:dyDescent="0.3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4" x14ac:dyDescent="0.3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4" x14ac:dyDescent="0.3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4" x14ac:dyDescent="0.3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4" x14ac:dyDescent="0.3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4" x14ac:dyDescent="0.3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4" x14ac:dyDescent="0.3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4" x14ac:dyDescent="0.3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4" x14ac:dyDescent="0.3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4" x14ac:dyDescent="0.3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4" x14ac:dyDescent="0.3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4" x14ac:dyDescent="0.3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4" x14ac:dyDescent="0.3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4" x14ac:dyDescent="0.3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4" x14ac:dyDescent="0.3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4" x14ac:dyDescent="0.3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4" x14ac:dyDescent="0.3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4" x14ac:dyDescent="0.3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4" x14ac:dyDescent="0.3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4" x14ac:dyDescent="0.3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4" x14ac:dyDescent="0.3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4" x14ac:dyDescent="0.3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4" x14ac:dyDescent="0.3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4" x14ac:dyDescent="0.3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4" x14ac:dyDescent="0.3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4" x14ac:dyDescent="0.3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4" x14ac:dyDescent="0.3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4" x14ac:dyDescent="0.3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4" x14ac:dyDescent="0.3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4" x14ac:dyDescent="0.3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4" x14ac:dyDescent="0.3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4" x14ac:dyDescent="0.3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4" x14ac:dyDescent="0.3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4" x14ac:dyDescent="0.3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4" x14ac:dyDescent="0.3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4" x14ac:dyDescent="0.3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4" x14ac:dyDescent="0.3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4" x14ac:dyDescent="0.3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4" x14ac:dyDescent="0.3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4" x14ac:dyDescent="0.3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4" x14ac:dyDescent="0.3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4" x14ac:dyDescent="0.3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4" x14ac:dyDescent="0.3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4" x14ac:dyDescent="0.3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4" x14ac:dyDescent="0.3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4" x14ac:dyDescent="0.3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4" x14ac:dyDescent="0.3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4" x14ac:dyDescent="0.3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4" x14ac:dyDescent="0.3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4" x14ac:dyDescent="0.3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4" x14ac:dyDescent="0.3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4" x14ac:dyDescent="0.3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4" x14ac:dyDescent="0.3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4" x14ac:dyDescent="0.3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4" x14ac:dyDescent="0.3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4" x14ac:dyDescent="0.3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4" x14ac:dyDescent="0.3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4" x14ac:dyDescent="0.3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4" x14ac:dyDescent="0.3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4" x14ac:dyDescent="0.3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4" x14ac:dyDescent="0.3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4" x14ac:dyDescent="0.3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4" x14ac:dyDescent="0.3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4" x14ac:dyDescent="0.3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4" x14ac:dyDescent="0.3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4" x14ac:dyDescent="0.3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4" x14ac:dyDescent="0.3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4" x14ac:dyDescent="0.3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4" x14ac:dyDescent="0.3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4" x14ac:dyDescent="0.3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4" x14ac:dyDescent="0.3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4" x14ac:dyDescent="0.3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4" x14ac:dyDescent="0.3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4" x14ac:dyDescent="0.3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4" x14ac:dyDescent="0.3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4" x14ac:dyDescent="0.3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4" x14ac:dyDescent="0.3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4" x14ac:dyDescent="0.3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4" x14ac:dyDescent="0.3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4" x14ac:dyDescent="0.3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4" x14ac:dyDescent="0.3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4" x14ac:dyDescent="0.3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4" x14ac:dyDescent="0.3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4" x14ac:dyDescent="0.3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4" x14ac:dyDescent="0.3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4" x14ac:dyDescent="0.3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4" x14ac:dyDescent="0.3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4" x14ac:dyDescent="0.3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4" x14ac:dyDescent="0.3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4" x14ac:dyDescent="0.3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4" x14ac:dyDescent="0.3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4" x14ac:dyDescent="0.3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4" x14ac:dyDescent="0.3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4" x14ac:dyDescent="0.3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4" x14ac:dyDescent="0.3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4" x14ac:dyDescent="0.3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4" x14ac:dyDescent="0.3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4" x14ac:dyDescent="0.3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4" x14ac:dyDescent="0.3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4" x14ac:dyDescent="0.3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4" x14ac:dyDescent="0.3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4" x14ac:dyDescent="0.3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4" x14ac:dyDescent="0.3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4" x14ac:dyDescent="0.3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4" x14ac:dyDescent="0.3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4" x14ac:dyDescent="0.3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4" x14ac:dyDescent="0.3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4" x14ac:dyDescent="0.3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4" x14ac:dyDescent="0.3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4" x14ac:dyDescent="0.3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4" x14ac:dyDescent="0.3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4" x14ac:dyDescent="0.3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4" x14ac:dyDescent="0.3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4" x14ac:dyDescent="0.3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4" x14ac:dyDescent="0.3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4" x14ac:dyDescent="0.3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4" x14ac:dyDescent="0.3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4" x14ac:dyDescent="0.3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4" x14ac:dyDescent="0.3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4" x14ac:dyDescent="0.3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4" x14ac:dyDescent="0.3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4" x14ac:dyDescent="0.3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4" x14ac:dyDescent="0.3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4" x14ac:dyDescent="0.3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4" x14ac:dyDescent="0.3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4" x14ac:dyDescent="0.3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4" x14ac:dyDescent="0.3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4" x14ac:dyDescent="0.3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4" x14ac:dyDescent="0.3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4" x14ac:dyDescent="0.3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4" x14ac:dyDescent="0.3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4" x14ac:dyDescent="0.3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4" x14ac:dyDescent="0.3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4" x14ac:dyDescent="0.3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4" x14ac:dyDescent="0.3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4" x14ac:dyDescent="0.3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4" x14ac:dyDescent="0.3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4" x14ac:dyDescent="0.3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4" x14ac:dyDescent="0.3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4" x14ac:dyDescent="0.3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4" x14ac:dyDescent="0.3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4" x14ac:dyDescent="0.3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4" x14ac:dyDescent="0.3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4" x14ac:dyDescent="0.3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4" x14ac:dyDescent="0.3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4" x14ac:dyDescent="0.3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4" x14ac:dyDescent="0.3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4" x14ac:dyDescent="0.3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4" x14ac:dyDescent="0.3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4" x14ac:dyDescent="0.3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4" x14ac:dyDescent="0.3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4" x14ac:dyDescent="0.3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4" x14ac:dyDescent="0.3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4" x14ac:dyDescent="0.3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4" x14ac:dyDescent="0.3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4" x14ac:dyDescent="0.3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4" x14ac:dyDescent="0.3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4" x14ac:dyDescent="0.3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4" x14ac:dyDescent="0.3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4" x14ac:dyDescent="0.3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4" x14ac:dyDescent="0.3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4" x14ac:dyDescent="0.3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4" x14ac:dyDescent="0.3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4" x14ac:dyDescent="0.3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4" x14ac:dyDescent="0.3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4" x14ac:dyDescent="0.3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4" x14ac:dyDescent="0.3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4" x14ac:dyDescent="0.3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4" x14ac:dyDescent="0.3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4" x14ac:dyDescent="0.3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4" x14ac:dyDescent="0.3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4" x14ac:dyDescent="0.3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4" x14ac:dyDescent="0.3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4" x14ac:dyDescent="0.3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4" x14ac:dyDescent="0.3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4" x14ac:dyDescent="0.3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4" x14ac:dyDescent="0.3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4" x14ac:dyDescent="0.3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4" x14ac:dyDescent="0.3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4" x14ac:dyDescent="0.3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4" x14ac:dyDescent="0.3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4" x14ac:dyDescent="0.3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4" x14ac:dyDescent="0.3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4" x14ac:dyDescent="0.3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4" x14ac:dyDescent="0.3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4" x14ac:dyDescent="0.3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4" x14ac:dyDescent="0.3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4" x14ac:dyDescent="0.3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4" x14ac:dyDescent="0.3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4" x14ac:dyDescent="0.3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4" x14ac:dyDescent="0.3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4" x14ac:dyDescent="0.3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4" x14ac:dyDescent="0.3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4" x14ac:dyDescent="0.3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4" x14ac:dyDescent="0.3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4" x14ac:dyDescent="0.3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4" x14ac:dyDescent="0.3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4" x14ac:dyDescent="0.3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4" x14ac:dyDescent="0.3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4" x14ac:dyDescent="0.3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4" x14ac:dyDescent="0.3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4" x14ac:dyDescent="0.3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4" x14ac:dyDescent="0.3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4" x14ac:dyDescent="0.3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4" x14ac:dyDescent="0.3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4" x14ac:dyDescent="0.3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4" x14ac:dyDescent="0.3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4" x14ac:dyDescent="0.3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4" x14ac:dyDescent="0.3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4" x14ac:dyDescent="0.3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4" x14ac:dyDescent="0.3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4" x14ac:dyDescent="0.3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4" x14ac:dyDescent="0.3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4" x14ac:dyDescent="0.3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4" x14ac:dyDescent="0.3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4" x14ac:dyDescent="0.3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4" x14ac:dyDescent="0.3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4" x14ac:dyDescent="0.3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4" x14ac:dyDescent="0.3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4" x14ac:dyDescent="0.3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4" x14ac:dyDescent="0.3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4" x14ac:dyDescent="0.3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4" x14ac:dyDescent="0.3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4" x14ac:dyDescent="0.3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4" x14ac:dyDescent="0.3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4" x14ac:dyDescent="0.3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4" x14ac:dyDescent="0.3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4" x14ac:dyDescent="0.3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4" x14ac:dyDescent="0.3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4" x14ac:dyDescent="0.3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4" x14ac:dyDescent="0.3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4" x14ac:dyDescent="0.3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4" x14ac:dyDescent="0.3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4" x14ac:dyDescent="0.3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4" x14ac:dyDescent="0.3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4" x14ac:dyDescent="0.3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4" x14ac:dyDescent="0.3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4" x14ac:dyDescent="0.3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4" x14ac:dyDescent="0.3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4" x14ac:dyDescent="0.3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4" x14ac:dyDescent="0.3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4" x14ac:dyDescent="0.3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4" x14ac:dyDescent="0.3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4" x14ac:dyDescent="0.3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4" x14ac:dyDescent="0.3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4" x14ac:dyDescent="0.3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4" x14ac:dyDescent="0.3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4" x14ac:dyDescent="0.3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4" x14ac:dyDescent="0.3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4" x14ac:dyDescent="0.3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4" x14ac:dyDescent="0.3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4" x14ac:dyDescent="0.3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4" x14ac:dyDescent="0.3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4" x14ac:dyDescent="0.3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4" x14ac:dyDescent="0.3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4" x14ac:dyDescent="0.3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4" x14ac:dyDescent="0.3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4" x14ac:dyDescent="0.3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4" x14ac:dyDescent="0.3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4" x14ac:dyDescent="0.3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4" x14ac:dyDescent="0.3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4" x14ac:dyDescent="0.3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4" x14ac:dyDescent="0.3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4" x14ac:dyDescent="0.3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4" x14ac:dyDescent="0.3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4" x14ac:dyDescent="0.3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4" x14ac:dyDescent="0.3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4" x14ac:dyDescent="0.3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4" x14ac:dyDescent="0.3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4" x14ac:dyDescent="0.3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4" x14ac:dyDescent="0.3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4" x14ac:dyDescent="0.3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4" x14ac:dyDescent="0.3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4" x14ac:dyDescent="0.3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4" x14ac:dyDescent="0.3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4" x14ac:dyDescent="0.3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4" x14ac:dyDescent="0.3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4" x14ac:dyDescent="0.3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4" x14ac:dyDescent="0.3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4" x14ac:dyDescent="0.3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4" x14ac:dyDescent="0.3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4" x14ac:dyDescent="0.3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4" x14ac:dyDescent="0.3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4" x14ac:dyDescent="0.3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4" x14ac:dyDescent="0.3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4" x14ac:dyDescent="0.3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4" x14ac:dyDescent="0.3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4" x14ac:dyDescent="0.3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4" x14ac:dyDescent="0.3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4" x14ac:dyDescent="0.3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4" x14ac:dyDescent="0.3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4" x14ac:dyDescent="0.3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4" x14ac:dyDescent="0.3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4" x14ac:dyDescent="0.3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4" x14ac:dyDescent="0.3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4" x14ac:dyDescent="0.3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4" x14ac:dyDescent="0.3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4" x14ac:dyDescent="0.3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4" x14ac:dyDescent="0.3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4" x14ac:dyDescent="0.3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4" x14ac:dyDescent="0.3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4" x14ac:dyDescent="0.3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4" x14ac:dyDescent="0.3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4" x14ac:dyDescent="0.3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4" x14ac:dyDescent="0.3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4" x14ac:dyDescent="0.3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4" x14ac:dyDescent="0.3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4" x14ac:dyDescent="0.3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4" x14ac:dyDescent="0.3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4" x14ac:dyDescent="0.3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4" x14ac:dyDescent="0.3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4" x14ac:dyDescent="0.3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4" x14ac:dyDescent="0.3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4" x14ac:dyDescent="0.3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4" x14ac:dyDescent="0.3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4" x14ac:dyDescent="0.3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4" x14ac:dyDescent="0.3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4" x14ac:dyDescent="0.3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4" x14ac:dyDescent="0.3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4" x14ac:dyDescent="0.3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4" x14ac:dyDescent="0.3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4" x14ac:dyDescent="0.3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4" x14ac:dyDescent="0.3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4" x14ac:dyDescent="0.3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4" x14ac:dyDescent="0.3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4" x14ac:dyDescent="0.3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4" x14ac:dyDescent="0.3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4" x14ac:dyDescent="0.3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4" x14ac:dyDescent="0.3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4" x14ac:dyDescent="0.3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4" x14ac:dyDescent="0.3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4" x14ac:dyDescent="0.3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4" x14ac:dyDescent="0.3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4" x14ac:dyDescent="0.3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4" x14ac:dyDescent="0.3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4" x14ac:dyDescent="0.3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4" x14ac:dyDescent="0.3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4" x14ac:dyDescent="0.3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4" x14ac:dyDescent="0.3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4" x14ac:dyDescent="0.3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4" x14ac:dyDescent="0.3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4" x14ac:dyDescent="0.3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4" x14ac:dyDescent="0.3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4" x14ac:dyDescent="0.3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4" x14ac:dyDescent="0.3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4" x14ac:dyDescent="0.3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4" x14ac:dyDescent="0.3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4" x14ac:dyDescent="0.3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4" x14ac:dyDescent="0.3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4" x14ac:dyDescent="0.3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4" x14ac:dyDescent="0.3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4" x14ac:dyDescent="0.3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4" x14ac:dyDescent="0.3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4" x14ac:dyDescent="0.3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4" x14ac:dyDescent="0.3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4" x14ac:dyDescent="0.3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4" x14ac:dyDescent="0.3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4" x14ac:dyDescent="0.3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4" x14ac:dyDescent="0.3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4" x14ac:dyDescent="0.3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4" x14ac:dyDescent="0.3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4" x14ac:dyDescent="0.3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4" x14ac:dyDescent="0.3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4" x14ac:dyDescent="0.3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4" x14ac:dyDescent="0.3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4" x14ac:dyDescent="0.3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4" x14ac:dyDescent="0.3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4" x14ac:dyDescent="0.3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4" x14ac:dyDescent="0.3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4" x14ac:dyDescent="0.3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4" x14ac:dyDescent="0.3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4" x14ac:dyDescent="0.3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4" x14ac:dyDescent="0.3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4" x14ac:dyDescent="0.3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4" x14ac:dyDescent="0.3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4" x14ac:dyDescent="0.3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4" x14ac:dyDescent="0.3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4" x14ac:dyDescent="0.3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4" x14ac:dyDescent="0.3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4" x14ac:dyDescent="0.3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4" x14ac:dyDescent="0.3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4" x14ac:dyDescent="0.3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4" x14ac:dyDescent="0.3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4" x14ac:dyDescent="0.3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4" x14ac:dyDescent="0.3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4" x14ac:dyDescent="0.3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4" x14ac:dyDescent="0.3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4" x14ac:dyDescent="0.3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4" x14ac:dyDescent="0.3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4" x14ac:dyDescent="0.3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4" x14ac:dyDescent="0.3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4" x14ac:dyDescent="0.3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4" x14ac:dyDescent="0.3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4" x14ac:dyDescent="0.3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4" x14ac:dyDescent="0.3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4" x14ac:dyDescent="0.3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4" x14ac:dyDescent="0.3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4" x14ac:dyDescent="0.3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4" x14ac:dyDescent="0.3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4" x14ac:dyDescent="0.3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4" x14ac:dyDescent="0.3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4" x14ac:dyDescent="0.3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4" x14ac:dyDescent="0.3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4" x14ac:dyDescent="0.3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4" x14ac:dyDescent="0.3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4" x14ac:dyDescent="0.3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4" x14ac:dyDescent="0.3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4" x14ac:dyDescent="0.3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4" x14ac:dyDescent="0.3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4" x14ac:dyDescent="0.3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4" x14ac:dyDescent="0.3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4" x14ac:dyDescent="0.3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4" x14ac:dyDescent="0.3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4" x14ac:dyDescent="0.3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4" x14ac:dyDescent="0.3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4" x14ac:dyDescent="0.3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4" x14ac:dyDescent="0.3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4" x14ac:dyDescent="0.3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4" x14ac:dyDescent="0.3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4" x14ac:dyDescent="0.3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4" x14ac:dyDescent="0.3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4" x14ac:dyDescent="0.3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4" x14ac:dyDescent="0.3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4" x14ac:dyDescent="0.3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4" x14ac:dyDescent="0.3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4" x14ac:dyDescent="0.3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4" x14ac:dyDescent="0.3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4" x14ac:dyDescent="0.3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4" x14ac:dyDescent="0.3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4" x14ac:dyDescent="0.3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4" x14ac:dyDescent="0.3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4" x14ac:dyDescent="0.3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4" x14ac:dyDescent="0.3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4" x14ac:dyDescent="0.3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4" x14ac:dyDescent="0.3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4" x14ac:dyDescent="0.3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4" x14ac:dyDescent="0.3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4" x14ac:dyDescent="0.3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4" x14ac:dyDescent="0.3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4" x14ac:dyDescent="0.3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4" x14ac:dyDescent="0.3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4" x14ac:dyDescent="0.3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4" x14ac:dyDescent="0.3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4" x14ac:dyDescent="0.3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4" x14ac:dyDescent="0.3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4" x14ac:dyDescent="0.3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4" x14ac:dyDescent="0.3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4" x14ac:dyDescent="0.3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4" x14ac:dyDescent="0.3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4" x14ac:dyDescent="0.3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4" x14ac:dyDescent="0.3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4" x14ac:dyDescent="0.3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4" x14ac:dyDescent="0.3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4" x14ac:dyDescent="0.3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4" x14ac:dyDescent="0.3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4" x14ac:dyDescent="0.3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4" x14ac:dyDescent="0.3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4" x14ac:dyDescent="0.3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4" x14ac:dyDescent="0.3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4" x14ac:dyDescent="0.3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4" x14ac:dyDescent="0.3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4" x14ac:dyDescent="0.3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4" x14ac:dyDescent="0.3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4" x14ac:dyDescent="0.3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4" x14ac:dyDescent="0.3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4" x14ac:dyDescent="0.3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4" x14ac:dyDescent="0.3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4" x14ac:dyDescent="0.3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4" x14ac:dyDescent="0.3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4" x14ac:dyDescent="0.3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4" x14ac:dyDescent="0.3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4" x14ac:dyDescent="0.3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4" x14ac:dyDescent="0.3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4" x14ac:dyDescent="0.3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4" x14ac:dyDescent="0.3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4" x14ac:dyDescent="0.3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4" x14ac:dyDescent="0.3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4" x14ac:dyDescent="0.3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4" x14ac:dyDescent="0.3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4" x14ac:dyDescent="0.3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4" x14ac:dyDescent="0.3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4" x14ac:dyDescent="0.3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4" x14ac:dyDescent="0.3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4" x14ac:dyDescent="0.3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4" x14ac:dyDescent="0.3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4" x14ac:dyDescent="0.3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4" x14ac:dyDescent="0.3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4" x14ac:dyDescent="0.3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4" x14ac:dyDescent="0.3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4" x14ac:dyDescent="0.3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4" x14ac:dyDescent="0.3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4" x14ac:dyDescent="0.3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4" x14ac:dyDescent="0.3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4" x14ac:dyDescent="0.3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4" x14ac:dyDescent="0.3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4" x14ac:dyDescent="0.3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4" x14ac:dyDescent="0.3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4" x14ac:dyDescent="0.3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4" x14ac:dyDescent="0.3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4" x14ac:dyDescent="0.3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4" x14ac:dyDescent="0.3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4" x14ac:dyDescent="0.3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4" x14ac:dyDescent="0.3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4" x14ac:dyDescent="0.3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4" x14ac:dyDescent="0.3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4" x14ac:dyDescent="0.3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4" x14ac:dyDescent="0.3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4" x14ac:dyDescent="0.3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4" x14ac:dyDescent="0.3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4" x14ac:dyDescent="0.3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4" x14ac:dyDescent="0.3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4" x14ac:dyDescent="0.3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4" x14ac:dyDescent="0.3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4" x14ac:dyDescent="0.3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4" x14ac:dyDescent="0.3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4" x14ac:dyDescent="0.3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4" x14ac:dyDescent="0.3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4" x14ac:dyDescent="0.3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4" x14ac:dyDescent="0.3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4" x14ac:dyDescent="0.3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4" x14ac:dyDescent="0.3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4" x14ac:dyDescent="0.3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4" x14ac:dyDescent="0.3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4" x14ac:dyDescent="0.3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4" x14ac:dyDescent="0.3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4" x14ac:dyDescent="0.3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4" x14ac:dyDescent="0.3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4" x14ac:dyDescent="0.3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4" x14ac:dyDescent="0.3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4" x14ac:dyDescent="0.3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4" x14ac:dyDescent="0.3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4" x14ac:dyDescent="0.3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4" x14ac:dyDescent="0.3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4" x14ac:dyDescent="0.3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4" x14ac:dyDescent="0.3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4" x14ac:dyDescent="0.3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4" x14ac:dyDescent="0.3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4" x14ac:dyDescent="0.3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4" x14ac:dyDescent="0.3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4" x14ac:dyDescent="0.3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4" x14ac:dyDescent="0.3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4" x14ac:dyDescent="0.3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4" x14ac:dyDescent="0.3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4" x14ac:dyDescent="0.3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4" x14ac:dyDescent="0.3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4" x14ac:dyDescent="0.3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4" x14ac:dyDescent="0.3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4" x14ac:dyDescent="0.3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4" x14ac:dyDescent="0.3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4" x14ac:dyDescent="0.3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4" x14ac:dyDescent="0.3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4" x14ac:dyDescent="0.3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4" x14ac:dyDescent="0.3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4" x14ac:dyDescent="0.3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4" x14ac:dyDescent="0.3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4" x14ac:dyDescent="0.3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4" x14ac:dyDescent="0.3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4" x14ac:dyDescent="0.3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4" x14ac:dyDescent="0.3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4" x14ac:dyDescent="0.3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4" x14ac:dyDescent="0.3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4" x14ac:dyDescent="0.3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4" x14ac:dyDescent="0.3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4" x14ac:dyDescent="0.3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4" x14ac:dyDescent="0.3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4" x14ac:dyDescent="0.3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4" x14ac:dyDescent="0.3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4" x14ac:dyDescent="0.3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4" x14ac:dyDescent="0.3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4" x14ac:dyDescent="0.3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4" x14ac:dyDescent="0.3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4" x14ac:dyDescent="0.3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4" x14ac:dyDescent="0.3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4" x14ac:dyDescent="0.3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4" x14ac:dyDescent="0.3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4" x14ac:dyDescent="0.3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4" x14ac:dyDescent="0.3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4" x14ac:dyDescent="0.3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4" x14ac:dyDescent="0.3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4" x14ac:dyDescent="0.3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4" x14ac:dyDescent="0.3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4" x14ac:dyDescent="0.3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4" x14ac:dyDescent="0.3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4" x14ac:dyDescent="0.3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4" x14ac:dyDescent="0.3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4" x14ac:dyDescent="0.3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4" x14ac:dyDescent="0.3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4" x14ac:dyDescent="0.3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4" x14ac:dyDescent="0.3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4" x14ac:dyDescent="0.3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4" x14ac:dyDescent="0.3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4" x14ac:dyDescent="0.3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4" x14ac:dyDescent="0.3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4" x14ac:dyDescent="0.3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4" x14ac:dyDescent="0.3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4" x14ac:dyDescent="0.3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4" x14ac:dyDescent="0.3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4" x14ac:dyDescent="0.3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4" x14ac:dyDescent="0.3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4" x14ac:dyDescent="0.3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4" x14ac:dyDescent="0.3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4" x14ac:dyDescent="0.3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4" x14ac:dyDescent="0.3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4" x14ac:dyDescent="0.3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4" x14ac:dyDescent="0.3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4" x14ac:dyDescent="0.3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4" x14ac:dyDescent="0.3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4" x14ac:dyDescent="0.3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4" x14ac:dyDescent="0.3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4" x14ac:dyDescent="0.3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4" x14ac:dyDescent="0.3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4" x14ac:dyDescent="0.3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4" x14ac:dyDescent="0.3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4" x14ac:dyDescent="0.3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4" x14ac:dyDescent="0.3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4" x14ac:dyDescent="0.3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4" x14ac:dyDescent="0.3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4" x14ac:dyDescent="0.3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4" x14ac:dyDescent="0.3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4" x14ac:dyDescent="0.3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4" x14ac:dyDescent="0.3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4" x14ac:dyDescent="0.3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4" x14ac:dyDescent="0.3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4" x14ac:dyDescent="0.3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4" x14ac:dyDescent="0.3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4" x14ac:dyDescent="0.3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4" x14ac:dyDescent="0.3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4" x14ac:dyDescent="0.3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4" x14ac:dyDescent="0.3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4" x14ac:dyDescent="0.3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4" x14ac:dyDescent="0.3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4" x14ac:dyDescent="0.3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4" x14ac:dyDescent="0.3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4" x14ac:dyDescent="0.3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4" x14ac:dyDescent="0.3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4" x14ac:dyDescent="0.3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4" x14ac:dyDescent="0.3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4" x14ac:dyDescent="0.3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4" x14ac:dyDescent="0.3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4" x14ac:dyDescent="0.3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4" x14ac:dyDescent="0.3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4" x14ac:dyDescent="0.3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4" x14ac:dyDescent="0.3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4" x14ac:dyDescent="0.3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4" x14ac:dyDescent="0.3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4" x14ac:dyDescent="0.3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4" x14ac:dyDescent="0.3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4" x14ac:dyDescent="0.3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4" x14ac:dyDescent="0.3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4" x14ac:dyDescent="0.3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4" x14ac:dyDescent="0.3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4" x14ac:dyDescent="0.3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4" x14ac:dyDescent="0.3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4" x14ac:dyDescent="0.3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4" x14ac:dyDescent="0.3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4" x14ac:dyDescent="0.3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4" x14ac:dyDescent="0.3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4" x14ac:dyDescent="0.3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4" x14ac:dyDescent="0.3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4" x14ac:dyDescent="0.3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4" x14ac:dyDescent="0.3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4" x14ac:dyDescent="0.3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4" x14ac:dyDescent="0.3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4" x14ac:dyDescent="0.3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4" x14ac:dyDescent="0.3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4" x14ac:dyDescent="0.3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4" x14ac:dyDescent="0.3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4" x14ac:dyDescent="0.3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4" x14ac:dyDescent="0.3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4" x14ac:dyDescent="0.3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4" x14ac:dyDescent="0.3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4" x14ac:dyDescent="0.3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4" x14ac:dyDescent="0.3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4" x14ac:dyDescent="0.3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4" x14ac:dyDescent="0.3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4" x14ac:dyDescent="0.3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4" x14ac:dyDescent="0.3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4" x14ac:dyDescent="0.3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4" x14ac:dyDescent="0.3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4" x14ac:dyDescent="0.3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4" x14ac:dyDescent="0.3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4" x14ac:dyDescent="0.3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4" x14ac:dyDescent="0.3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4" x14ac:dyDescent="0.3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4" x14ac:dyDescent="0.3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4" x14ac:dyDescent="0.3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4" x14ac:dyDescent="0.3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4" x14ac:dyDescent="0.3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4" x14ac:dyDescent="0.3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4" x14ac:dyDescent="0.3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4" x14ac:dyDescent="0.3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4" x14ac:dyDescent="0.3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4" x14ac:dyDescent="0.3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4" x14ac:dyDescent="0.3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4" x14ac:dyDescent="0.3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4" x14ac:dyDescent="0.3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4" x14ac:dyDescent="0.3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4" x14ac:dyDescent="0.3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4" x14ac:dyDescent="0.3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4" x14ac:dyDescent="0.3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4" x14ac:dyDescent="0.3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4" x14ac:dyDescent="0.3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4" x14ac:dyDescent="0.3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4" x14ac:dyDescent="0.3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4" x14ac:dyDescent="0.3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4" x14ac:dyDescent="0.3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4" x14ac:dyDescent="0.3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4" x14ac:dyDescent="0.3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4" x14ac:dyDescent="0.3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4" x14ac:dyDescent="0.3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4" x14ac:dyDescent="0.3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4" x14ac:dyDescent="0.3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4" x14ac:dyDescent="0.3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4" x14ac:dyDescent="0.3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4" x14ac:dyDescent="0.3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4" x14ac:dyDescent="0.3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4" x14ac:dyDescent="0.3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4" x14ac:dyDescent="0.3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4" x14ac:dyDescent="0.3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4" x14ac:dyDescent="0.3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4" x14ac:dyDescent="0.3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4" x14ac:dyDescent="0.3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4" x14ac:dyDescent="0.3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4" x14ac:dyDescent="0.3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4" x14ac:dyDescent="0.3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4" x14ac:dyDescent="0.3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4" x14ac:dyDescent="0.3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4" x14ac:dyDescent="0.3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4" x14ac:dyDescent="0.3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4" x14ac:dyDescent="0.3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4" x14ac:dyDescent="0.3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4" x14ac:dyDescent="0.3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4" x14ac:dyDescent="0.3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4" x14ac:dyDescent="0.3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4" x14ac:dyDescent="0.3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4" x14ac:dyDescent="0.3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4" x14ac:dyDescent="0.3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4" x14ac:dyDescent="0.3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4" x14ac:dyDescent="0.3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4" x14ac:dyDescent="0.3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4" x14ac:dyDescent="0.3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4" x14ac:dyDescent="0.3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4" x14ac:dyDescent="0.3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4" x14ac:dyDescent="0.3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4" x14ac:dyDescent="0.3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4" x14ac:dyDescent="0.3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4" x14ac:dyDescent="0.3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4" x14ac:dyDescent="0.3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4" x14ac:dyDescent="0.3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4" x14ac:dyDescent="0.3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4" x14ac:dyDescent="0.3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4" x14ac:dyDescent="0.3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4" x14ac:dyDescent="0.3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4" x14ac:dyDescent="0.3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4" x14ac:dyDescent="0.3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4" x14ac:dyDescent="0.3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4" x14ac:dyDescent="0.3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4" x14ac:dyDescent="0.3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4" x14ac:dyDescent="0.3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4" x14ac:dyDescent="0.3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4" x14ac:dyDescent="0.3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4" x14ac:dyDescent="0.3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4" x14ac:dyDescent="0.3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4" x14ac:dyDescent="0.3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4" x14ac:dyDescent="0.3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4" x14ac:dyDescent="0.3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4" x14ac:dyDescent="0.3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4" x14ac:dyDescent="0.3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4" x14ac:dyDescent="0.3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4" x14ac:dyDescent="0.3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4" x14ac:dyDescent="0.3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4" x14ac:dyDescent="0.3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4" x14ac:dyDescent="0.3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4" x14ac:dyDescent="0.3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4" x14ac:dyDescent="0.3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4" x14ac:dyDescent="0.3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4" x14ac:dyDescent="0.3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4" x14ac:dyDescent="0.3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4" x14ac:dyDescent="0.3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4" x14ac:dyDescent="0.3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4" x14ac:dyDescent="0.3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4" x14ac:dyDescent="0.3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4" x14ac:dyDescent="0.3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4" x14ac:dyDescent="0.3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4" x14ac:dyDescent="0.3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4" x14ac:dyDescent="0.3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4" x14ac:dyDescent="0.3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4" x14ac:dyDescent="0.3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4" x14ac:dyDescent="0.3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4" x14ac:dyDescent="0.3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4" x14ac:dyDescent="0.3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4" x14ac:dyDescent="0.3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4" x14ac:dyDescent="0.3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4" x14ac:dyDescent="0.3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4" x14ac:dyDescent="0.3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4" x14ac:dyDescent="0.3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4" x14ac:dyDescent="0.3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4" x14ac:dyDescent="0.3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4" x14ac:dyDescent="0.3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4" x14ac:dyDescent="0.3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4" x14ac:dyDescent="0.3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4" x14ac:dyDescent="0.3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4" x14ac:dyDescent="0.3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4" x14ac:dyDescent="0.3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4" x14ac:dyDescent="0.3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4" x14ac:dyDescent="0.3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4" x14ac:dyDescent="0.3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4" x14ac:dyDescent="0.3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4" x14ac:dyDescent="0.3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4" x14ac:dyDescent="0.3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4" x14ac:dyDescent="0.3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4" x14ac:dyDescent="0.3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4" x14ac:dyDescent="0.3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4" x14ac:dyDescent="0.3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4" x14ac:dyDescent="0.3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4" x14ac:dyDescent="0.3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4" x14ac:dyDescent="0.3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4" x14ac:dyDescent="0.3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4" x14ac:dyDescent="0.3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4" x14ac:dyDescent="0.3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4" x14ac:dyDescent="0.3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4" x14ac:dyDescent="0.3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4" x14ac:dyDescent="0.3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4" x14ac:dyDescent="0.3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4" x14ac:dyDescent="0.3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4" x14ac:dyDescent="0.3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4" x14ac:dyDescent="0.3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4" x14ac:dyDescent="0.3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4" x14ac:dyDescent="0.3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4" x14ac:dyDescent="0.3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4" x14ac:dyDescent="0.3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4" x14ac:dyDescent="0.3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4" x14ac:dyDescent="0.3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4" x14ac:dyDescent="0.3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4" x14ac:dyDescent="0.3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4" x14ac:dyDescent="0.3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4" x14ac:dyDescent="0.3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4" x14ac:dyDescent="0.3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4" x14ac:dyDescent="0.3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4" x14ac:dyDescent="0.3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4" x14ac:dyDescent="0.3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4" x14ac:dyDescent="0.3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4" x14ac:dyDescent="0.3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4" x14ac:dyDescent="0.3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4" x14ac:dyDescent="0.3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4" x14ac:dyDescent="0.3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4" x14ac:dyDescent="0.3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4" x14ac:dyDescent="0.3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4" x14ac:dyDescent="0.3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4" x14ac:dyDescent="0.3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4" x14ac:dyDescent="0.3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4" x14ac:dyDescent="0.3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4" x14ac:dyDescent="0.3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4" x14ac:dyDescent="0.3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4" x14ac:dyDescent="0.3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4" x14ac:dyDescent="0.3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4" x14ac:dyDescent="0.3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4" x14ac:dyDescent="0.3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4" x14ac:dyDescent="0.3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4" x14ac:dyDescent="0.3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4" x14ac:dyDescent="0.3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4" x14ac:dyDescent="0.3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4" x14ac:dyDescent="0.3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4" x14ac:dyDescent="0.3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4" x14ac:dyDescent="0.3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4" x14ac:dyDescent="0.3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4" x14ac:dyDescent="0.3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4" x14ac:dyDescent="0.3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4" x14ac:dyDescent="0.3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4" x14ac:dyDescent="0.3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4" x14ac:dyDescent="0.3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4" x14ac:dyDescent="0.3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4" x14ac:dyDescent="0.3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4" x14ac:dyDescent="0.3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4" x14ac:dyDescent="0.3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4" x14ac:dyDescent="0.3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4" x14ac:dyDescent="0.3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4" x14ac:dyDescent="0.3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4" x14ac:dyDescent="0.3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4" x14ac:dyDescent="0.3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4" x14ac:dyDescent="0.3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4" x14ac:dyDescent="0.3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4" x14ac:dyDescent="0.3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4" x14ac:dyDescent="0.3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4" x14ac:dyDescent="0.3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4" x14ac:dyDescent="0.3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4" x14ac:dyDescent="0.3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4" x14ac:dyDescent="0.3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4" x14ac:dyDescent="0.3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4" x14ac:dyDescent="0.3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4" x14ac:dyDescent="0.3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4" x14ac:dyDescent="0.3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4" x14ac:dyDescent="0.3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4" x14ac:dyDescent="0.3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4" x14ac:dyDescent="0.3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4" x14ac:dyDescent="0.3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4" x14ac:dyDescent="0.3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4" x14ac:dyDescent="0.3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4" x14ac:dyDescent="0.3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4" x14ac:dyDescent="0.3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4" x14ac:dyDescent="0.3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4" x14ac:dyDescent="0.3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4" x14ac:dyDescent="0.3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4" x14ac:dyDescent="0.3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4" x14ac:dyDescent="0.3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4" x14ac:dyDescent="0.3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4" x14ac:dyDescent="0.3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4" x14ac:dyDescent="0.3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4" x14ac:dyDescent="0.3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4" x14ac:dyDescent="0.3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4" x14ac:dyDescent="0.3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4" x14ac:dyDescent="0.3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4" x14ac:dyDescent="0.3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4" x14ac:dyDescent="0.3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4" x14ac:dyDescent="0.3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4" x14ac:dyDescent="0.3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4" x14ac:dyDescent="0.3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4" x14ac:dyDescent="0.3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4" x14ac:dyDescent="0.3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4" x14ac:dyDescent="0.3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4" x14ac:dyDescent="0.3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4" x14ac:dyDescent="0.3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4" x14ac:dyDescent="0.3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4" x14ac:dyDescent="0.3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4" x14ac:dyDescent="0.3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4" x14ac:dyDescent="0.3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4" x14ac:dyDescent="0.3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4" x14ac:dyDescent="0.3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4" x14ac:dyDescent="0.3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4" x14ac:dyDescent="0.3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4" x14ac:dyDescent="0.3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4" x14ac:dyDescent="0.3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4" x14ac:dyDescent="0.3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4" x14ac:dyDescent="0.3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4" x14ac:dyDescent="0.3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4" x14ac:dyDescent="0.3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4" x14ac:dyDescent="0.3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4" x14ac:dyDescent="0.3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4" x14ac:dyDescent="0.3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4" x14ac:dyDescent="0.3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4" x14ac:dyDescent="0.3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4" x14ac:dyDescent="0.3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4" x14ac:dyDescent="0.3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4" x14ac:dyDescent="0.3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4" x14ac:dyDescent="0.3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4" x14ac:dyDescent="0.3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4" x14ac:dyDescent="0.3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4" x14ac:dyDescent="0.3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4" x14ac:dyDescent="0.3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4" x14ac:dyDescent="0.3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4" x14ac:dyDescent="0.3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4" x14ac:dyDescent="0.3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4" x14ac:dyDescent="0.3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4" x14ac:dyDescent="0.3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4" x14ac:dyDescent="0.3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4" x14ac:dyDescent="0.3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4" x14ac:dyDescent="0.3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4" x14ac:dyDescent="0.3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4" x14ac:dyDescent="0.3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4" x14ac:dyDescent="0.3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4" x14ac:dyDescent="0.3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4" x14ac:dyDescent="0.3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4" x14ac:dyDescent="0.3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4" x14ac:dyDescent="0.3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4" x14ac:dyDescent="0.3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4" x14ac:dyDescent="0.3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4" x14ac:dyDescent="0.3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4" x14ac:dyDescent="0.3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4" x14ac:dyDescent="0.3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4" x14ac:dyDescent="0.3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4" x14ac:dyDescent="0.3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4" x14ac:dyDescent="0.3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4" x14ac:dyDescent="0.3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4" x14ac:dyDescent="0.3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4" x14ac:dyDescent="0.3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4" x14ac:dyDescent="0.3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4" x14ac:dyDescent="0.3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4" x14ac:dyDescent="0.3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4" x14ac:dyDescent="0.3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4" x14ac:dyDescent="0.3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4" x14ac:dyDescent="0.3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4" x14ac:dyDescent="0.3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4" x14ac:dyDescent="0.3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4" x14ac:dyDescent="0.3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4" x14ac:dyDescent="0.3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4" x14ac:dyDescent="0.3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4" x14ac:dyDescent="0.3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4" x14ac:dyDescent="0.3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4" x14ac:dyDescent="0.3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4" x14ac:dyDescent="0.3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4" x14ac:dyDescent="0.3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4" x14ac:dyDescent="0.3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4" x14ac:dyDescent="0.3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4" x14ac:dyDescent="0.3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4" x14ac:dyDescent="0.3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4" x14ac:dyDescent="0.3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4" x14ac:dyDescent="0.3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4" x14ac:dyDescent="0.3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4" x14ac:dyDescent="0.3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4" x14ac:dyDescent="0.3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4" x14ac:dyDescent="0.3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4" x14ac:dyDescent="0.3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4" x14ac:dyDescent="0.3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4" x14ac:dyDescent="0.3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4" x14ac:dyDescent="0.3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4" x14ac:dyDescent="0.3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4" x14ac:dyDescent="0.3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4" x14ac:dyDescent="0.3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4" x14ac:dyDescent="0.3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4" x14ac:dyDescent="0.3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4" x14ac:dyDescent="0.3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4" x14ac:dyDescent="0.3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4" x14ac:dyDescent="0.3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4" x14ac:dyDescent="0.3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4" x14ac:dyDescent="0.3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4" x14ac:dyDescent="0.3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4" x14ac:dyDescent="0.3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4" x14ac:dyDescent="0.3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4" x14ac:dyDescent="0.3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4" x14ac:dyDescent="0.3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4" x14ac:dyDescent="0.3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4" x14ac:dyDescent="0.3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4" x14ac:dyDescent="0.3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4" x14ac:dyDescent="0.3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4" x14ac:dyDescent="0.3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4" x14ac:dyDescent="0.3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4" x14ac:dyDescent="0.3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4" x14ac:dyDescent="0.3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4" x14ac:dyDescent="0.3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4" x14ac:dyDescent="0.3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4" x14ac:dyDescent="0.3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4" x14ac:dyDescent="0.3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4" x14ac:dyDescent="0.3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4" x14ac:dyDescent="0.3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4" x14ac:dyDescent="0.3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4" x14ac:dyDescent="0.3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4" x14ac:dyDescent="0.3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4" x14ac:dyDescent="0.3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4" x14ac:dyDescent="0.3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4" x14ac:dyDescent="0.3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4" x14ac:dyDescent="0.3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4" x14ac:dyDescent="0.3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4" x14ac:dyDescent="0.3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4" x14ac:dyDescent="0.3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4" x14ac:dyDescent="0.3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4" x14ac:dyDescent="0.3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4" x14ac:dyDescent="0.3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4" x14ac:dyDescent="0.3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4" x14ac:dyDescent="0.3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4" x14ac:dyDescent="0.3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4" x14ac:dyDescent="0.3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4" x14ac:dyDescent="0.3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4" x14ac:dyDescent="0.3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4" x14ac:dyDescent="0.3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4" x14ac:dyDescent="0.3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4" x14ac:dyDescent="0.3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4" x14ac:dyDescent="0.3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4" x14ac:dyDescent="0.3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4" x14ac:dyDescent="0.3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4" x14ac:dyDescent="0.3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4" x14ac:dyDescent="0.3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4" x14ac:dyDescent="0.3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4" x14ac:dyDescent="0.3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4" x14ac:dyDescent="0.3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4" x14ac:dyDescent="0.3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4" x14ac:dyDescent="0.3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4" x14ac:dyDescent="0.3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4" x14ac:dyDescent="0.3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4" x14ac:dyDescent="0.3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4" x14ac:dyDescent="0.3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4" x14ac:dyDescent="0.3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4" x14ac:dyDescent="0.3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4" x14ac:dyDescent="0.3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4" x14ac:dyDescent="0.3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4" x14ac:dyDescent="0.3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4" x14ac:dyDescent="0.3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4" x14ac:dyDescent="0.3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4" x14ac:dyDescent="0.3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4" x14ac:dyDescent="0.3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4" x14ac:dyDescent="0.3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4" x14ac:dyDescent="0.3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4" x14ac:dyDescent="0.3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4" x14ac:dyDescent="0.3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4" x14ac:dyDescent="0.3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4" x14ac:dyDescent="0.3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4" x14ac:dyDescent="0.3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4" x14ac:dyDescent="0.3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4" x14ac:dyDescent="0.3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4" x14ac:dyDescent="0.3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4" x14ac:dyDescent="0.3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4" x14ac:dyDescent="0.3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4" x14ac:dyDescent="0.3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4" x14ac:dyDescent="0.3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4" x14ac:dyDescent="0.3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4" x14ac:dyDescent="0.3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4" x14ac:dyDescent="0.3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4" x14ac:dyDescent="0.3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4" x14ac:dyDescent="0.3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4" x14ac:dyDescent="0.3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4" x14ac:dyDescent="0.3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4" x14ac:dyDescent="0.3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4" x14ac:dyDescent="0.3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4" x14ac:dyDescent="0.3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4" x14ac:dyDescent="0.3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4" x14ac:dyDescent="0.3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4" x14ac:dyDescent="0.3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4" x14ac:dyDescent="0.3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4" x14ac:dyDescent="0.3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4" x14ac:dyDescent="0.3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4" x14ac:dyDescent="0.3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4" x14ac:dyDescent="0.3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4" x14ac:dyDescent="0.3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4" x14ac:dyDescent="0.3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4" x14ac:dyDescent="0.3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4" x14ac:dyDescent="0.3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4" x14ac:dyDescent="0.3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4" x14ac:dyDescent="0.3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4" x14ac:dyDescent="0.3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4" x14ac:dyDescent="0.3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4" x14ac:dyDescent="0.3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4" x14ac:dyDescent="0.3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4" x14ac:dyDescent="0.3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4" x14ac:dyDescent="0.3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4" x14ac:dyDescent="0.3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4" x14ac:dyDescent="0.3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4" x14ac:dyDescent="0.3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4" x14ac:dyDescent="0.3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4" x14ac:dyDescent="0.3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4" x14ac:dyDescent="0.3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4" x14ac:dyDescent="0.3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4" x14ac:dyDescent="0.3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4" x14ac:dyDescent="0.3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4" x14ac:dyDescent="0.3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4" x14ac:dyDescent="0.3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4" x14ac:dyDescent="0.3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4" x14ac:dyDescent="0.3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4" x14ac:dyDescent="0.3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4" x14ac:dyDescent="0.3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4" x14ac:dyDescent="0.3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4" x14ac:dyDescent="0.3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4" x14ac:dyDescent="0.3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4" x14ac:dyDescent="0.3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4" x14ac:dyDescent="0.3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4" x14ac:dyDescent="0.3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4" x14ac:dyDescent="0.3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4" x14ac:dyDescent="0.3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4" x14ac:dyDescent="0.3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4" x14ac:dyDescent="0.3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4" x14ac:dyDescent="0.3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4" x14ac:dyDescent="0.3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4" x14ac:dyDescent="0.3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4" x14ac:dyDescent="0.3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4" x14ac:dyDescent="0.3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4" x14ac:dyDescent="0.3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4" x14ac:dyDescent="0.3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4" x14ac:dyDescent="0.3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4" x14ac:dyDescent="0.3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4" x14ac:dyDescent="0.3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4" x14ac:dyDescent="0.3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4" x14ac:dyDescent="0.3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4" x14ac:dyDescent="0.3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4" x14ac:dyDescent="0.3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4" x14ac:dyDescent="0.3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4" x14ac:dyDescent="0.3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4" x14ac:dyDescent="0.3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4" x14ac:dyDescent="0.3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4" x14ac:dyDescent="0.3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4" x14ac:dyDescent="0.3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4" x14ac:dyDescent="0.3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4" x14ac:dyDescent="0.3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4" x14ac:dyDescent="0.3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4" x14ac:dyDescent="0.3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4" x14ac:dyDescent="0.3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4" x14ac:dyDescent="0.3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4" x14ac:dyDescent="0.3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4" x14ac:dyDescent="0.3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4" x14ac:dyDescent="0.3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4" x14ac:dyDescent="0.3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4" x14ac:dyDescent="0.3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4" x14ac:dyDescent="0.3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4" x14ac:dyDescent="0.3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4" x14ac:dyDescent="0.3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4" x14ac:dyDescent="0.3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4" x14ac:dyDescent="0.3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4" x14ac:dyDescent="0.3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4" x14ac:dyDescent="0.3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4" x14ac:dyDescent="0.3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4" x14ac:dyDescent="0.3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4" x14ac:dyDescent="0.3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4" x14ac:dyDescent="0.3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4" x14ac:dyDescent="0.3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4" x14ac:dyDescent="0.3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4" x14ac:dyDescent="0.3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4" x14ac:dyDescent="0.3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4" x14ac:dyDescent="0.3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4" x14ac:dyDescent="0.3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4" x14ac:dyDescent="0.3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4" x14ac:dyDescent="0.3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4" x14ac:dyDescent="0.3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4" x14ac:dyDescent="0.3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4" x14ac:dyDescent="0.3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4" x14ac:dyDescent="0.3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4" x14ac:dyDescent="0.3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4" x14ac:dyDescent="0.3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4" x14ac:dyDescent="0.3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4" x14ac:dyDescent="0.3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4" x14ac:dyDescent="0.3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4" x14ac:dyDescent="0.3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4" x14ac:dyDescent="0.3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4" x14ac:dyDescent="0.3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4" x14ac:dyDescent="0.3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4" x14ac:dyDescent="0.3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4" x14ac:dyDescent="0.3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4" x14ac:dyDescent="0.3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4" x14ac:dyDescent="0.3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4" x14ac:dyDescent="0.3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4" x14ac:dyDescent="0.3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4" x14ac:dyDescent="0.3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4" x14ac:dyDescent="0.3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4" x14ac:dyDescent="0.3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4" x14ac:dyDescent="0.3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4" x14ac:dyDescent="0.3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4" x14ac:dyDescent="0.3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4" x14ac:dyDescent="0.3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4" x14ac:dyDescent="0.3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4" x14ac:dyDescent="0.3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4" x14ac:dyDescent="0.3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4" x14ac:dyDescent="0.3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4" x14ac:dyDescent="0.3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4" x14ac:dyDescent="0.3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4" x14ac:dyDescent="0.3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4" x14ac:dyDescent="0.3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4" x14ac:dyDescent="0.3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4" x14ac:dyDescent="0.3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4" x14ac:dyDescent="0.3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4" x14ac:dyDescent="0.3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4" x14ac:dyDescent="0.3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4" x14ac:dyDescent="0.3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4" x14ac:dyDescent="0.3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4" x14ac:dyDescent="0.3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4" x14ac:dyDescent="0.3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4" x14ac:dyDescent="0.3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4" x14ac:dyDescent="0.3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4" x14ac:dyDescent="0.3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4" x14ac:dyDescent="0.3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4" x14ac:dyDescent="0.3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4" x14ac:dyDescent="0.3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4" x14ac:dyDescent="0.3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4" x14ac:dyDescent="0.3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4" x14ac:dyDescent="0.3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4" x14ac:dyDescent="0.3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4" x14ac:dyDescent="0.3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4" x14ac:dyDescent="0.3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4" x14ac:dyDescent="0.3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4" x14ac:dyDescent="0.3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4" x14ac:dyDescent="0.3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4" x14ac:dyDescent="0.3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4" x14ac:dyDescent="0.3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4" x14ac:dyDescent="0.3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4" x14ac:dyDescent="0.3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4" x14ac:dyDescent="0.3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4" x14ac:dyDescent="0.3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4" x14ac:dyDescent="0.3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4" x14ac:dyDescent="0.3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4" x14ac:dyDescent="0.3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4" x14ac:dyDescent="0.3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4" x14ac:dyDescent="0.3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4" x14ac:dyDescent="0.3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4" x14ac:dyDescent="0.3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4" x14ac:dyDescent="0.3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4" x14ac:dyDescent="0.3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4" x14ac:dyDescent="0.3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4" x14ac:dyDescent="0.3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4" x14ac:dyDescent="0.3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4" x14ac:dyDescent="0.3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4" x14ac:dyDescent="0.3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4" x14ac:dyDescent="0.3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4" x14ac:dyDescent="0.3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4" x14ac:dyDescent="0.3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4" x14ac:dyDescent="0.3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4" x14ac:dyDescent="0.3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4" x14ac:dyDescent="0.3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4" x14ac:dyDescent="0.3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4" x14ac:dyDescent="0.3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4" x14ac:dyDescent="0.3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4" x14ac:dyDescent="0.3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4" x14ac:dyDescent="0.3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4" x14ac:dyDescent="0.3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4" x14ac:dyDescent="0.3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4" x14ac:dyDescent="0.3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4" x14ac:dyDescent="0.3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4" x14ac:dyDescent="0.3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4" x14ac:dyDescent="0.3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4" x14ac:dyDescent="0.3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4" x14ac:dyDescent="0.3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4" x14ac:dyDescent="0.3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4" x14ac:dyDescent="0.3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4" x14ac:dyDescent="0.3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4" x14ac:dyDescent="0.3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4" x14ac:dyDescent="0.3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4" x14ac:dyDescent="0.3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4" x14ac:dyDescent="0.3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4" x14ac:dyDescent="0.3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4" x14ac:dyDescent="0.3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4" x14ac:dyDescent="0.3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4" x14ac:dyDescent="0.3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4" x14ac:dyDescent="0.3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4" x14ac:dyDescent="0.3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4" x14ac:dyDescent="0.3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4" x14ac:dyDescent="0.3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4" x14ac:dyDescent="0.3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4" x14ac:dyDescent="0.3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4" x14ac:dyDescent="0.3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4" x14ac:dyDescent="0.3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4" x14ac:dyDescent="0.3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4" x14ac:dyDescent="0.3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4" x14ac:dyDescent="0.3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4" x14ac:dyDescent="0.3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4" x14ac:dyDescent="0.3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4" x14ac:dyDescent="0.3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4" x14ac:dyDescent="0.3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4" x14ac:dyDescent="0.3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4" x14ac:dyDescent="0.3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4" x14ac:dyDescent="0.3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4" x14ac:dyDescent="0.3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4" x14ac:dyDescent="0.3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4" x14ac:dyDescent="0.3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4" x14ac:dyDescent="0.3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4" x14ac:dyDescent="0.3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4" x14ac:dyDescent="0.3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4" x14ac:dyDescent="0.3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4" x14ac:dyDescent="0.3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4" x14ac:dyDescent="0.3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4" x14ac:dyDescent="0.3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4" x14ac:dyDescent="0.3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4" x14ac:dyDescent="0.3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4" x14ac:dyDescent="0.3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4" x14ac:dyDescent="0.3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4" x14ac:dyDescent="0.3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4" x14ac:dyDescent="0.3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4" x14ac:dyDescent="0.3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4" x14ac:dyDescent="0.3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4" x14ac:dyDescent="0.3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4" x14ac:dyDescent="0.3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4" x14ac:dyDescent="0.3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4" x14ac:dyDescent="0.3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4" x14ac:dyDescent="0.3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4" x14ac:dyDescent="0.3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4" x14ac:dyDescent="0.3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4" x14ac:dyDescent="0.3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4" x14ac:dyDescent="0.3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4" x14ac:dyDescent="0.3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4" x14ac:dyDescent="0.3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4" x14ac:dyDescent="0.3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4" x14ac:dyDescent="0.3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4" x14ac:dyDescent="0.3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4" x14ac:dyDescent="0.3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4" x14ac:dyDescent="0.3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4" x14ac:dyDescent="0.3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4" x14ac:dyDescent="0.3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4" x14ac:dyDescent="0.3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4" x14ac:dyDescent="0.3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4" x14ac:dyDescent="0.3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4" x14ac:dyDescent="0.3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4" x14ac:dyDescent="0.3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4" x14ac:dyDescent="0.3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4" x14ac:dyDescent="0.3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4" x14ac:dyDescent="0.3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4" x14ac:dyDescent="0.3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4" x14ac:dyDescent="0.3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4" x14ac:dyDescent="0.3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4" x14ac:dyDescent="0.3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4" x14ac:dyDescent="0.3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4" x14ac:dyDescent="0.3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4" x14ac:dyDescent="0.3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4" x14ac:dyDescent="0.3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4" x14ac:dyDescent="0.3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4" x14ac:dyDescent="0.3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4" x14ac:dyDescent="0.3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4" x14ac:dyDescent="0.3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4" x14ac:dyDescent="0.3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4" x14ac:dyDescent="0.3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4" x14ac:dyDescent="0.3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4" x14ac:dyDescent="0.3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4" x14ac:dyDescent="0.3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4" x14ac:dyDescent="0.3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4" x14ac:dyDescent="0.3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4" x14ac:dyDescent="0.3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4" x14ac:dyDescent="0.3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4" x14ac:dyDescent="0.3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4" x14ac:dyDescent="0.3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4" x14ac:dyDescent="0.3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4" x14ac:dyDescent="0.3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4" x14ac:dyDescent="0.3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4" x14ac:dyDescent="0.3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4" x14ac:dyDescent="0.3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4" x14ac:dyDescent="0.3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4" x14ac:dyDescent="0.3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4" x14ac:dyDescent="0.3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4" x14ac:dyDescent="0.3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4" x14ac:dyDescent="0.3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4" x14ac:dyDescent="0.3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4" x14ac:dyDescent="0.3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4" x14ac:dyDescent="0.3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4" x14ac:dyDescent="0.3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4" x14ac:dyDescent="0.3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4" x14ac:dyDescent="0.3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4" x14ac:dyDescent="0.3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4" x14ac:dyDescent="0.3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4" x14ac:dyDescent="0.3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4" x14ac:dyDescent="0.3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4" x14ac:dyDescent="0.3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4" x14ac:dyDescent="0.3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4" x14ac:dyDescent="0.3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4" x14ac:dyDescent="0.3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4" x14ac:dyDescent="0.3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4" x14ac:dyDescent="0.3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4" x14ac:dyDescent="0.3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4" x14ac:dyDescent="0.3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4" x14ac:dyDescent="0.3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4" x14ac:dyDescent="0.3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4" x14ac:dyDescent="0.3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4" x14ac:dyDescent="0.3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4" x14ac:dyDescent="0.3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4" x14ac:dyDescent="0.3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4" x14ac:dyDescent="0.3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4" x14ac:dyDescent="0.3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4" x14ac:dyDescent="0.3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4" x14ac:dyDescent="0.3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4" x14ac:dyDescent="0.3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4" x14ac:dyDescent="0.3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4" x14ac:dyDescent="0.3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4" x14ac:dyDescent="0.3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4" x14ac:dyDescent="0.3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4" x14ac:dyDescent="0.3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4" x14ac:dyDescent="0.3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4" x14ac:dyDescent="0.3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4" x14ac:dyDescent="0.3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4" x14ac:dyDescent="0.3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4" x14ac:dyDescent="0.3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4" x14ac:dyDescent="0.3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4" x14ac:dyDescent="0.3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4" x14ac:dyDescent="0.3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4" x14ac:dyDescent="0.3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4" x14ac:dyDescent="0.3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4" x14ac:dyDescent="0.3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4" x14ac:dyDescent="0.3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4" x14ac:dyDescent="0.3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4" x14ac:dyDescent="0.3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4" x14ac:dyDescent="0.3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4" x14ac:dyDescent="0.3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4" x14ac:dyDescent="0.3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4" x14ac:dyDescent="0.3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4" x14ac:dyDescent="0.3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4" x14ac:dyDescent="0.3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4" x14ac:dyDescent="0.3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4" x14ac:dyDescent="0.3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4" x14ac:dyDescent="0.3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4" x14ac:dyDescent="0.3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4" x14ac:dyDescent="0.3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4" x14ac:dyDescent="0.3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4" x14ac:dyDescent="0.3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4" x14ac:dyDescent="0.3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4" x14ac:dyDescent="0.3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4" x14ac:dyDescent="0.3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4" x14ac:dyDescent="0.3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4" x14ac:dyDescent="0.3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4" x14ac:dyDescent="0.3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4" x14ac:dyDescent="0.3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4" x14ac:dyDescent="0.3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4" x14ac:dyDescent="0.3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4" x14ac:dyDescent="0.3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4" x14ac:dyDescent="0.3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4" x14ac:dyDescent="0.3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4" x14ac:dyDescent="0.3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4" x14ac:dyDescent="0.3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4" x14ac:dyDescent="0.3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4" x14ac:dyDescent="0.3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4" x14ac:dyDescent="0.3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4" x14ac:dyDescent="0.3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4" x14ac:dyDescent="0.3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4" x14ac:dyDescent="0.3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4" x14ac:dyDescent="0.3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4" x14ac:dyDescent="0.3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4" x14ac:dyDescent="0.3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4" x14ac:dyDescent="0.3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4" x14ac:dyDescent="0.3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4" x14ac:dyDescent="0.3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4" x14ac:dyDescent="0.3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4" x14ac:dyDescent="0.3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4" x14ac:dyDescent="0.3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4" x14ac:dyDescent="0.3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4" x14ac:dyDescent="0.3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4" x14ac:dyDescent="0.3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4" x14ac:dyDescent="0.3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4" x14ac:dyDescent="0.3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4" x14ac:dyDescent="0.3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4" x14ac:dyDescent="0.3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4" x14ac:dyDescent="0.3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4" x14ac:dyDescent="0.3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4" x14ac:dyDescent="0.3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4" x14ac:dyDescent="0.3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4" x14ac:dyDescent="0.3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4" x14ac:dyDescent="0.3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4" x14ac:dyDescent="0.3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4" x14ac:dyDescent="0.3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4" x14ac:dyDescent="0.3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4" x14ac:dyDescent="0.3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4" x14ac:dyDescent="0.3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4" x14ac:dyDescent="0.3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4" x14ac:dyDescent="0.3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4" x14ac:dyDescent="0.3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4" x14ac:dyDescent="0.3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4" x14ac:dyDescent="0.3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4" x14ac:dyDescent="0.3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4" x14ac:dyDescent="0.3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4" x14ac:dyDescent="0.3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4" x14ac:dyDescent="0.3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4" x14ac:dyDescent="0.3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4" x14ac:dyDescent="0.3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4" x14ac:dyDescent="0.3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4" x14ac:dyDescent="0.3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4" x14ac:dyDescent="0.3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4" x14ac:dyDescent="0.3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4" x14ac:dyDescent="0.3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4" x14ac:dyDescent="0.3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4" x14ac:dyDescent="0.3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4" x14ac:dyDescent="0.3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4" x14ac:dyDescent="0.3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4" x14ac:dyDescent="0.3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4" x14ac:dyDescent="0.3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4" x14ac:dyDescent="0.3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4" x14ac:dyDescent="0.3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4" x14ac:dyDescent="0.3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4" x14ac:dyDescent="0.3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4" x14ac:dyDescent="0.3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4" x14ac:dyDescent="0.3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4" x14ac:dyDescent="0.3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4" x14ac:dyDescent="0.3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4" x14ac:dyDescent="0.3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4" x14ac:dyDescent="0.3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4" x14ac:dyDescent="0.3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4" x14ac:dyDescent="0.3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4" x14ac:dyDescent="0.3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4" x14ac:dyDescent="0.3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4" x14ac:dyDescent="0.3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4" x14ac:dyDescent="0.3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4" x14ac:dyDescent="0.3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4" x14ac:dyDescent="0.3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4" x14ac:dyDescent="0.3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4" x14ac:dyDescent="0.3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4" x14ac:dyDescent="0.3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4" x14ac:dyDescent="0.3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4" x14ac:dyDescent="0.3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4" x14ac:dyDescent="0.3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4" x14ac:dyDescent="0.3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4" x14ac:dyDescent="0.3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4" x14ac:dyDescent="0.3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4" x14ac:dyDescent="0.3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4" x14ac:dyDescent="0.3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4" x14ac:dyDescent="0.3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4" x14ac:dyDescent="0.3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4" x14ac:dyDescent="0.3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4" x14ac:dyDescent="0.3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4" x14ac:dyDescent="0.3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4" x14ac:dyDescent="0.3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4" x14ac:dyDescent="0.3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4" x14ac:dyDescent="0.3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4" x14ac:dyDescent="0.3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4" x14ac:dyDescent="0.3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4" x14ac:dyDescent="0.3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4" x14ac:dyDescent="0.3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4" x14ac:dyDescent="0.3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4" x14ac:dyDescent="0.3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4" x14ac:dyDescent="0.3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4" x14ac:dyDescent="0.3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4" x14ac:dyDescent="0.3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4" x14ac:dyDescent="0.3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4" x14ac:dyDescent="0.3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4" x14ac:dyDescent="0.3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4" x14ac:dyDescent="0.3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4" x14ac:dyDescent="0.3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4" x14ac:dyDescent="0.3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4" x14ac:dyDescent="0.3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4" x14ac:dyDescent="0.3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4" x14ac:dyDescent="0.3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4" x14ac:dyDescent="0.3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4" x14ac:dyDescent="0.3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4" x14ac:dyDescent="0.3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4" x14ac:dyDescent="0.3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4" x14ac:dyDescent="0.3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4" x14ac:dyDescent="0.3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4" x14ac:dyDescent="0.3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4" x14ac:dyDescent="0.3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4" x14ac:dyDescent="0.3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4" x14ac:dyDescent="0.3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4" x14ac:dyDescent="0.3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4" x14ac:dyDescent="0.3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4" x14ac:dyDescent="0.3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4" x14ac:dyDescent="0.3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4" x14ac:dyDescent="0.3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4" x14ac:dyDescent="0.3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4" x14ac:dyDescent="0.3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4" x14ac:dyDescent="0.3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4" x14ac:dyDescent="0.3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4" x14ac:dyDescent="0.3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4" x14ac:dyDescent="0.3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4" x14ac:dyDescent="0.3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4" x14ac:dyDescent="0.3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4" x14ac:dyDescent="0.3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4" x14ac:dyDescent="0.3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4" x14ac:dyDescent="0.3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4" x14ac:dyDescent="0.3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4" x14ac:dyDescent="0.3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4" x14ac:dyDescent="0.3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4" x14ac:dyDescent="0.3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4" x14ac:dyDescent="0.3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4" x14ac:dyDescent="0.3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4" x14ac:dyDescent="0.3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4" x14ac:dyDescent="0.3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4" x14ac:dyDescent="0.3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4" x14ac:dyDescent="0.3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4" x14ac:dyDescent="0.3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4" x14ac:dyDescent="0.3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4" x14ac:dyDescent="0.3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4" x14ac:dyDescent="0.3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4" x14ac:dyDescent="0.3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4" x14ac:dyDescent="0.3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4" x14ac:dyDescent="0.3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4" x14ac:dyDescent="0.3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4" x14ac:dyDescent="0.3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4" x14ac:dyDescent="0.3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4" x14ac:dyDescent="0.3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4" x14ac:dyDescent="0.3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4" x14ac:dyDescent="0.3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4" x14ac:dyDescent="0.3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4" x14ac:dyDescent="0.3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4" x14ac:dyDescent="0.3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4" x14ac:dyDescent="0.3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4" x14ac:dyDescent="0.3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4" x14ac:dyDescent="0.3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4" x14ac:dyDescent="0.3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4" x14ac:dyDescent="0.3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4" x14ac:dyDescent="0.3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4" x14ac:dyDescent="0.3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4" x14ac:dyDescent="0.3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4" x14ac:dyDescent="0.3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4" x14ac:dyDescent="0.3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4" x14ac:dyDescent="0.3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4" x14ac:dyDescent="0.3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4" x14ac:dyDescent="0.3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4" x14ac:dyDescent="0.3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4" x14ac:dyDescent="0.3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4" x14ac:dyDescent="0.3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4" x14ac:dyDescent="0.3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4" x14ac:dyDescent="0.3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4" x14ac:dyDescent="0.3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4" x14ac:dyDescent="0.3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4" x14ac:dyDescent="0.3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4" x14ac:dyDescent="0.3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4" x14ac:dyDescent="0.3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4" x14ac:dyDescent="0.3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4" x14ac:dyDescent="0.3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4" x14ac:dyDescent="0.3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4" x14ac:dyDescent="0.3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4" x14ac:dyDescent="0.3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4" x14ac:dyDescent="0.3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4" x14ac:dyDescent="0.3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4" x14ac:dyDescent="0.3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4" x14ac:dyDescent="0.3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4" x14ac:dyDescent="0.3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4" x14ac:dyDescent="0.3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4" x14ac:dyDescent="0.3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4" x14ac:dyDescent="0.3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4" x14ac:dyDescent="0.3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4" x14ac:dyDescent="0.3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4" x14ac:dyDescent="0.3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4" x14ac:dyDescent="0.3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4" x14ac:dyDescent="0.3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4" x14ac:dyDescent="0.3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4" x14ac:dyDescent="0.3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4" x14ac:dyDescent="0.3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4" x14ac:dyDescent="0.3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4" x14ac:dyDescent="0.3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4" x14ac:dyDescent="0.3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4" x14ac:dyDescent="0.3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4" x14ac:dyDescent="0.3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4" x14ac:dyDescent="0.3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4" x14ac:dyDescent="0.3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4" x14ac:dyDescent="0.3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4" x14ac:dyDescent="0.3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4" x14ac:dyDescent="0.3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4" x14ac:dyDescent="0.3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4" x14ac:dyDescent="0.3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4" x14ac:dyDescent="0.3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4" x14ac:dyDescent="0.3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4" x14ac:dyDescent="0.3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4" x14ac:dyDescent="0.3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4" x14ac:dyDescent="0.3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4" x14ac:dyDescent="0.3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4" x14ac:dyDescent="0.3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4" x14ac:dyDescent="0.3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4" x14ac:dyDescent="0.3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4" x14ac:dyDescent="0.3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4" x14ac:dyDescent="0.3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4" x14ac:dyDescent="0.3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4" x14ac:dyDescent="0.3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4" x14ac:dyDescent="0.3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4" x14ac:dyDescent="0.3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4" x14ac:dyDescent="0.3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4" x14ac:dyDescent="0.3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4" x14ac:dyDescent="0.3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4" x14ac:dyDescent="0.3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4" x14ac:dyDescent="0.3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4" x14ac:dyDescent="0.3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4" x14ac:dyDescent="0.3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4" x14ac:dyDescent="0.3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4" x14ac:dyDescent="0.3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4" x14ac:dyDescent="0.3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4" x14ac:dyDescent="0.3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4" x14ac:dyDescent="0.3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4" x14ac:dyDescent="0.3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4" x14ac:dyDescent="0.3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4" x14ac:dyDescent="0.3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4" x14ac:dyDescent="0.3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4" x14ac:dyDescent="0.3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4" x14ac:dyDescent="0.3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4" x14ac:dyDescent="0.3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4" x14ac:dyDescent="0.3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4" x14ac:dyDescent="0.3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4" x14ac:dyDescent="0.3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4" x14ac:dyDescent="0.3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4" x14ac:dyDescent="0.3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4" x14ac:dyDescent="0.3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4" x14ac:dyDescent="0.3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4" x14ac:dyDescent="0.3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4" x14ac:dyDescent="0.3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4" x14ac:dyDescent="0.3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4" x14ac:dyDescent="0.3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4" x14ac:dyDescent="0.3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4" x14ac:dyDescent="0.3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4" x14ac:dyDescent="0.3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4" x14ac:dyDescent="0.3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4" x14ac:dyDescent="0.3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4" x14ac:dyDescent="0.3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4" x14ac:dyDescent="0.3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4" x14ac:dyDescent="0.3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4" x14ac:dyDescent="0.3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4" x14ac:dyDescent="0.3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4" x14ac:dyDescent="0.3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4" x14ac:dyDescent="0.3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4" x14ac:dyDescent="0.3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4" x14ac:dyDescent="0.3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4" x14ac:dyDescent="0.3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4" x14ac:dyDescent="0.3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4" x14ac:dyDescent="0.3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4" x14ac:dyDescent="0.3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4" x14ac:dyDescent="0.3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4" x14ac:dyDescent="0.3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4" x14ac:dyDescent="0.3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4" x14ac:dyDescent="0.3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4" x14ac:dyDescent="0.3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4" x14ac:dyDescent="0.3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4" x14ac:dyDescent="0.3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4" x14ac:dyDescent="0.3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4" x14ac:dyDescent="0.3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4" x14ac:dyDescent="0.3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4" x14ac:dyDescent="0.3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4" x14ac:dyDescent="0.3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4" x14ac:dyDescent="0.3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4" x14ac:dyDescent="0.3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4" x14ac:dyDescent="0.3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4" x14ac:dyDescent="0.3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4" x14ac:dyDescent="0.3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4" x14ac:dyDescent="0.3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4" x14ac:dyDescent="0.3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4" x14ac:dyDescent="0.3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4" x14ac:dyDescent="0.3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4" x14ac:dyDescent="0.3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4" x14ac:dyDescent="0.3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4" x14ac:dyDescent="0.3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4" x14ac:dyDescent="0.3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4" x14ac:dyDescent="0.3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4" x14ac:dyDescent="0.3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4" x14ac:dyDescent="0.3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4" x14ac:dyDescent="0.3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4" x14ac:dyDescent="0.3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4" x14ac:dyDescent="0.3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4" x14ac:dyDescent="0.3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4" x14ac:dyDescent="0.3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4" x14ac:dyDescent="0.3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4" x14ac:dyDescent="0.3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4" x14ac:dyDescent="0.3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4" x14ac:dyDescent="0.3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4" x14ac:dyDescent="0.3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4" x14ac:dyDescent="0.3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4" x14ac:dyDescent="0.3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4" x14ac:dyDescent="0.3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4" x14ac:dyDescent="0.3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4" x14ac:dyDescent="0.3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4" x14ac:dyDescent="0.3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4" x14ac:dyDescent="0.3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4" x14ac:dyDescent="0.3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4" x14ac:dyDescent="0.3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4" x14ac:dyDescent="0.3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4" x14ac:dyDescent="0.3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4" x14ac:dyDescent="0.3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4" x14ac:dyDescent="0.3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4" x14ac:dyDescent="0.3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4" x14ac:dyDescent="0.3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4" x14ac:dyDescent="0.3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4" x14ac:dyDescent="0.3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4" x14ac:dyDescent="0.3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4" x14ac:dyDescent="0.3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4" x14ac:dyDescent="0.3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4" x14ac:dyDescent="0.3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4" x14ac:dyDescent="0.3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4" x14ac:dyDescent="0.3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4" x14ac:dyDescent="0.3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4" x14ac:dyDescent="0.3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4" x14ac:dyDescent="0.3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4" x14ac:dyDescent="0.3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4" x14ac:dyDescent="0.3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4" x14ac:dyDescent="0.3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4" x14ac:dyDescent="0.3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4" x14ac:dyDescent="0.3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4" x14ac:dyDescent="0.3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4" x14ac:dyDescent="0.3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4" x14ac:dyDescent="0.3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4" x14ac:dyDescent="0.3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4" x14ac:dyDescent="0.3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4" x14ac:dyDescent="0.3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4" x14ac:dyDescent="0.3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4" x14ac:dyDescent="0.3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4" x14ac:dyDescent="0.3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4" x14ac:dyDescent="0.3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4" x14ac:dyDescent="0.3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4" x14ac:dyDescent="0.3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4" x14ac:dyDescent="0.3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4" x14ac:dyDescent="0.3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4" x14ac:dyDescent="0.3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4" x14ac:dyDescent="0.3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4" x14ac:dyDescent="0.3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4" x14ac:dyDescent="0.3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4" x14ac:dyDescent="0.3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4" x14ac:dyDescent="0.3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4" x14ac:dyDescent="0.3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4" x14ac:dyDescent="0.3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4" x14ac:dyDescent="0.3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4" x14ac:dyDescent="0.3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4" x14ac:dyDescent="0.3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4" x14ac:dyDescent="0.3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4" x14ac:dyDescent="0.3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4" x14ac:dyDescent="0.3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4" x14ac:dyDescent="0.3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4" x14ac:dyDescent="0.3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4" x14ac:dyDescent="0.3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4" x14ac:dyDescent="0.3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4" x14ac:dyDescent="0.3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4" x14ac:dyDescent="0.3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4" x14ac:dyDescent="0.3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4" x14ac:dyDescent="0.3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4" x14ac:dyDescent="0.3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4" x14ac:dyDescent="0.3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4" x14ac:dyDescent="0.3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4" x14ac:dyDescent="0.3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4" x14ac:dyDescent="0.3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4" x14ac:dyDescent="0.3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4" x14ac:dyDescent="0.3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4" x14ac:dyDescent="0.3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4" x14ac:dyDescent="0.3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4" x14ac:dyDescent="0.3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4" x14ac:dyDescent="0.3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4" x14ac:dyDescent="0.3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4" x14ac:dyDescent="0.3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4" x14ac:dyDescent="0.3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4" x14ac:dyDescent="0.3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4" x14ac:dyDescent="0.3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4" x14ac:dyDescent="0.3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4" x14ac:dyDescent="0.3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4" x14ac:dyDescent="0.3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4" x14ac:dyDescent="0.3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4" x14ac:dyDescent="0.3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4" x14ac:dyDescent="0.3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4" x14ac:dyDescent="0.3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4" x14ac:dyDescent="0.3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4" x14ac:dyDescent="0.3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4" x14ac:dyDescent="0.3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4" x14ac:dyDescent="0.3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4" x14ac:dyDescent="0.3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4" x14ac:dyDescent="0.3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4" x14ac:dyDescent="0.3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4" x14ac:dyDescent="0.3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4" x14ac:dyDescent="0.3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4" x14ac:dyDescent="0.3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4" x14ac:dyDescent="0.3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4" x14ac:dyDescent="0.3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4" x14ac:dyDescent="0.3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4" x14ac:dyDescent="0.3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4" x14ac:dyDescent="0.3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4" x14ac:dyDescent="0.3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4" x14ac:dyDescent="0.3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4" x14ac:dyDescent="0.3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4" x14ac:dyDescent="0.3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4" x14ac:dyDescent="0.3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4" x14ac:dyDescent="0.3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4" x14ac:dyDescent="0.3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4" x14ac:dyDescent="0.3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4" x14ac:dyDescent="0.3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4" x14ac:dyDescent="0.3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4" x14ac:dyDescent="0.3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4" x14ac:dyDescent="0.3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4" x14ac:dyDescent="0.3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4" x14ac:dyDescent="0.3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4" x14ac:dyDescent="0.3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4" x14ac:dyDescent="0.3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4" x14ac:dyDescent="0.3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4" x14ac:dyDescent="0.3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4" x14ac:dyDescent="0.3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4" x14ac:dyDescent="0.3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4" x14ac:dyDescent="0.3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4" x14ac:dyDescent="0.3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4" x14ac:dyDescent="0.3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4" x14ac:dyDescent="0.3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4" x14ac:dyDescent="0.3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4" x14ac:dyDescent="0.3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4" x14ac:dyDescent="0.3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4" x14ac:dyDescent="0.3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4" x14ac:dyDescent="0.3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4" x14ac:dyDescent="0.3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4" x14ac:dyDescent="0.3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4" x14ac:dyDescent="0.3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4" x14ac:dyDescent="0.3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4" x14ac:dyDescent="0.3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4" x14ac:dyDescent="0.3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4" x14ac:dyDescent="0.3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4" x14ac:dyDescent="0.3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4" x14ac:dyDescent="0.3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4" x14ac:dyDescent="0.3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4" x14ac:dyDescent="0.3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4" x14ac:dyDescent="0.3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4" x14ac:dyDescent="0.3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4" x14ac:dyDescent="0.3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4" x14ac:dyDescent="0.3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4" x14ac:dyDescent="0.3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4" x14ac:dyDescent="0.3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4" x14ac:dyDescent="0.3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4" x14ac:dyDescent="0.3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4" x14ac:dyDescent="0.3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4" x14ac:dyDescent="0.3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4" x14ac:dyDescent="0.3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4" x14ac:dyDescent="0.3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4" x14ac:dyDescent="0.3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4" x14ac:dyDescent="0.3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4" x14ac:dyDescent="0.3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4" x14ac:dyDescent="0.3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4" x14ac:dyDescent="0.3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4" x14ac:dyDescent="0.3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4" x14ac:dyDescent="0.3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4" x14ac:dyDescent="0.3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4" x14ac:dyDescent="0.3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4" x14ac:dyDescent="0.3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4" x14ac:dyDescent="0.3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4" x14ac:dyDescent="0.3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4" x14ac:dyDescent="0.3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4" x14ac:dyDescent="0.3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4" x14ac:dyDescent="0.3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4" x14ac:dyDescent="0.3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4" x14ac:dyDescent="0.3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4" x14ac:dyDescent="0.3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4" x14ac:dyDescent="0.3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4" x14ac:dyDescent="0.3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4" x14ac:dyDescent="0.3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4" x14ac:dyDescent="0.3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4" x14ac:dyDescent="0.3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4" x14ac:dyDescent="0.3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4" x14ac:dyDescent="0.3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4" x14ac:dyDescent="0.3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4" x14ac:dyDescent="0.3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4" x14ac:dyDescent="0.3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4" x14ac:dyDescent="0.3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4" x14ac:dyDescent="0.3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4" x14ac:dyDescent="0.3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4" x14ac:dyDescent="0.3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4" x14ac:dyDescent="0.3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4" x14ac:dyDescent="0.3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4" x14ac:dyDescent="0.3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4" x14ac:dyDescent="0.3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4" x14ac:dyDescent="0.3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4" x14ac:dyDescent="0.3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4" x14ac:dyDescent="0.3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4" x14ac:dyDescent="0.3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4" x14ac:dyDescent="0.3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4" x14ac:dyDescent="0.3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4" x14ac:dyDescent="0.3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4" x14ac:dyDescent="0.3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4" x14ac:dyDescent="0.3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4" x14ac:dyDescent="0.3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4" x14ac:dyDescent="0.3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4" x14ac:dyDescent="0.3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4" x14ac:dyDescent="0.3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4" x14ac:dyDescent="0.3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4" x14ac:dyDescent="0.3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4" x14ac:dyDescent="0.3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4" x14ac:dyDescent="0.3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4" x14ac:dyDescent="0.3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4" x14ac:dyDescent="0.3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4" x14ac:dyDescent="0.3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4" x14ac:dyDescent="0.3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4" x14ac:dyDescent="0.3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4" x14ac:dyDescent="0.3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4" x14ac:dyDescent="0.3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4" x14ac:dyDescent="0.3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4" x14ac:dyDescent="0.3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4" x14ac:dyDescent="0.3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4" x14ac:dyDescent="0.3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4" x14ac:dyDescent="0.3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4" x14ac:dyDescent="0.3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4" x14ac:dyDescent="0.3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4" x14ac:dyDescent="0.3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4" x14ac:dyDescent="0.3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4" x14ac:dyDescent="0.3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4" x14ac:dyDescent="0.3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4" x14ac:dyDescent="0.3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4" x14ac:dyDescent="0.3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4" x14ac:dyDescent="0.3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4" x14ac:dyDescent="0.3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4" x14ac:dyDescent="0.3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4" x14ac:dyDescent="0.3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4" x14ac:dyDescent="0.3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4" x14ac:dyDescent="0.3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4" x14ac:dyDescent="0.3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4" x14ac:dyDescent="0.3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4" x14ac:dyDescent="0.3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4" x14ac:dyDescent="0.3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4" x14ac:dyDescent="0.3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4" x14ac:dyDescent="0.3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4" x14ac:dyDescent="0.3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4" x14ac:dyDescent="0.3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4" x14ac:dyDescent="0.3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4" x14ac:dyDescent="0.3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4" x14ac:dyDescent="0.3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4" x14ac:dyDescent="0.3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4" x14ac:dyDescent="0.3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4" x14ac:dyDescent="0.3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4" x14ac:dyDescent="0.3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4" x14ac:dyDescent="0.3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4" x14ac:dyDescent="0.3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4" x14ac:dyDescent="0.3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4" x14ac:dyDescent="0.3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4" x14ac:dyDescent="0.3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4" x14ac:dyDescent="0.3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4" x14ac:dyDescent="0.3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4" x14ac:dyDescent="0.3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4" x14ac:dyDescent="0.3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4" x14ac:dyDescent="0.3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4" x14ac:dyDescent="0.3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4" x14ac:dyDescent="0.3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4" x14ac:dyDescent="0.3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4" x14ac:dyDescent="0.3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4" x14ac:dyDescent="0.3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4" x14ac:dyDescent="0.3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4" x14ac:dyDescent="0.3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4" x14ac:dyDescent="0.3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4" x14ac:dyDescent="0.3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4" x14ac:dyDescent="0.3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4" x14ac:dyDescent="0.3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4" x14ac:dyDescent="0.3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4" x14ac:dyDescent="0.3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4" x14ac:dyDescent="0.3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4" x14ac:dyDescent="0.3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4" x14ac:dyDescent="0.3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4" x14ac:dyDescent="0.3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4" x14ac:dyDescent="0.3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4" x14ac:dyDescent="0.3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4" x14ac:dyDescent="0.3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4" x14ac:dyDescent="0.3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4" x14ac:dyDescent="0.3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4" x14ac:dyDescent="0.3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4" x14ac:dyDescent="0.3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4" x14ac:dyDescent="0.3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4" x14ac:dyDescent="0.3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4" x14ac:dyDescent="0.3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4" x14ac:dyDescent="0.3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4" x14ac:dyDescent="0.3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4" x14ac:dyDescent="0.3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4" x14ac:dyDescent="0.3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4" x14ac:dyDescent="0.3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4" x14ac:dyDescent="0.3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4" x14ac:dyDescent="0.3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4" x14ac:dyDescent="0.3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4" x14ac:dyDescent="0.3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4" x14ac:dyDescent="0.3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4" x14ac:dyDescent="0.3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4" x14ac:dyDescent="0.3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4" x14ac:dyDescent="0.3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4" x14ac:dyDescent="0.3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4" x14ac:dyDescent="0.3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4" x14ac:dyDescent="0.3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4" x14ac:dyDescent="0.3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4" x14ac:dyDescent="0.3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4" x14ac:dyDescent="0.3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4" x14ac:dyDescent="0.3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4" x14ac:dyDescent="0.3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4" x14ac:dyDescent="0.3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4" x14ac:dyDescent="0.3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4" x14ac:dyDescent="0.3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4" x14ac:dyDescent="0.3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4" x14ac:dyDescent="0.3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4" x14ac:dyDescent="0.3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4" x14ac:dyDescent="0.3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4" x14ac:dyDescent="0.3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4" x14ac:dyDescent="0.3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4" x14ac:dyDescent="0.3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4" x14ac:dyDescent="0.3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4" x14ac:dyDescent="0.3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4" x14ac:dyDescent="0.3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4" x14ac:dyDescent="0.3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4" x14ac:dyDescent="0.3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4" x14ac:dyDescent="0.3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4" x14ac:dyDescent="0.3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4" x14ac:dyDescent="0.3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4" x14ac:dyDescent="0.3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4" x14ac:dyDescent="0.3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4" x14ac:dyDescent="0.3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4" x14ac:dyDescent="0.3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4" x14ac:dyDescent="0.3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4" x14ac:dyDescent="0.3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4" x14ac:dyDescent="0.3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4" x14ac:dyDescent="0.3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4" x14ac:dyDescent="0.3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4" x14ac:dyDescent="0.3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4" x14ac:dyDescent="0.3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4" x14ac:dyDescent="0.3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4" x14ac:dyDescent="0.3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4" x14ac:dyDescent="0.3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4" x14ac:dyDescent="0.3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4" x14ac:dyDescent="0.3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4" x14ac:dyDescent="0.3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4" x14ac:dyDescent="0.3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4" x14ac:dyDescent="0.3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4" x14ac:dyDescent="0.3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4" x14ac:dyDescent="0.3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4" x14ac:dyDescent="0.3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4" x14ac:dyDescent="0.3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4" x14ac:dyDescent="0.3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4" x14ac:dyDescent="0.3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4" x14ac:dyDescent="0.3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4" x14ac:dyDescent="0.3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4" x14ac:dyDescent="0.3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4" x14ac:dyDescent="0.3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4" x14ac:dyDescent="0.3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4" x14ac:dyDescent="0.3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4" x14ac:dyDescent="0.3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4" x14ac:dyDescent="0.3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4" x14ac:dyDescent="0.3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4" x14ac:dyDescent="0.3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4" x14ac:dyDescent="0.3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4" x14ac:dyDescent="0.3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4" x14ac:dyDescent="0.3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4" x14ac:dyDescent="0.3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4" x14ac:dyDescent="0.3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4" x14ac:dyDescent="0.3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4" x14ac:dyDescent="0.3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4" x14ac:dyDescent="0.3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4" x14ac:dyDescent="0.3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4" x14ac:dyDescent="0.3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4" x14ac:dyDescent="0.3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4" x14ac:dyDescent="0.3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4" x14ac:dyDescent="0.3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4" x14ac:dyDescent="0.3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4" x14ac:dyDescent="0.3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4" x14ac:dyDescent="0.3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4" x14ac:dyDescent="0.3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4" x14ac:dyDescent="0.3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4" x14ac:dyDescent="0.3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4" x14ac:dyDescent="0.3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4" x14ac:dyDescent="0.3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4" x14ac:dyDescent="0.3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4" x14ac:dyDescent="0.3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4" x14ac:dyDescent="0.3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4" x14ac:dyDescent="0.3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4" x14ac:dyDescent="0.3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4" x14ac:dyDescent="0.3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4" x14ac:dyDescent="0.3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4" x14ac:dyDescent="0.3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4" x14ac:dyDescent="0.3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4" x14ac:dyDescent="0.3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4" x14ac:dyDescent="0.3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4" x14ac:dyDescent="0.3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4" x14ac:dyDescent="0.3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4" x14ac:dyDescent="0.3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4" x14ac:dyDescent="0.3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4" x14ac:dyDescent="0.3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4" x14ac:dyDescent="0.3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4" x14ac:dyDescent="0.3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4" x14ac:dyDescent="0.3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4" x14ac:dyDescent="0.3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4" x14ac:dyDescent="0.3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4" x14ac:dyDescent="0.3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4" x14ac:dyDescent="0.3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4" x14ac:dyDescent="0.3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4" x14ac:dyDescent="0.3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4" x14ac:dyDescent="0.3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4" x14ac:dyDescent="0.3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4" x14ac:dyDescent="0.3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4" x14ac:dyDescent="0.3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4" x14ac:dyDescent="0.3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4" x14ac:dyDescent="0.3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4" x14ac:dyDescent="0.3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4" x14ac:dyDescent="0.3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4" x14ac:dyDescent="0.3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4" x14ac:dyDescent="0.3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4" x14ac:dyDescent="0.3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4" x14ac:dyDescent="0.3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4" x14ac:dyDescent="0.3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4" x14ac:dyDescent="0.3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4" x14ac:dyDescent="0.3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4" x14ac:dyDescent="0.3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4" x14ac:dyDescent="0.3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4" x14ac:dyDescent="0.3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4" x14ac:dyDescent="0.3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4" x14ac:dyDescent="0.3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4" x14ac:dyDescent="0.3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4" x14ac:dyDescent="0.3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4" x14ac:dyDescent="0.3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4" x14ac:dyDescent="0.3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4" x14ac:dyDescent="0.3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4" x14ac:dyDescent="0.3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4" x14ac:dyDescent="0.3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4" x14ac:dyDescent="0.3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4" x14ac:dyDescent="0.3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4" x14ac:dyDescent="0.3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4" x14ac:dyDescent="0.3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4" x14ac:dyDescent="0.3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4" x14ac:dyDescent="0.3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4" x14ac:dyDescent="0.3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4" x14ac:dyDescent="0.3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4" x14ac:dyDescent="0.3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4" x14ac:dyDescent="0.3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4" x14ac:dyDescent="0.3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4" x14ac:dyDescent="0.3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4" x14ac:dyDescent="0.3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4" x14ac:dyDescent="0.3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4" x14ac:dyDescent="0.3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4" x14ac:dyDescent="0.3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4" x14ac:dyDescent="0.3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4" x14ac:dyDescent="0.3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4" x14ac:dyDescent="0.3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4" x14ac:dyDescent="0.3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4" x14ac:dyDescent="0.3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4" x14ac:dyDescent="0.3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4" x14ac:dyDescent="0.3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4" x14ac:dyDescent="0.3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4" x14ac:dyDescent="0.3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4" x14ac:dyDescent="0.3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4" x14ac:dyDescent="0.3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4" x14ac:dyDescent="0.3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4" x14ac:dyDescent="0.3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4" x14ac:dyDescent="0.3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4" x14ac:dyDescent="0.3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4" x14ac:dyDescent="0.3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4" x14ac:dyDescent="0.3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4" x14ac:dyDescent="0.3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4" x14ac:dyDescent="0.3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4" x14ac:dyDescent="0.3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4" x14ac:dyDescent="0.3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4" x14ac:dyDescent="0.3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4" x14ac:dyDescent="0.3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4" x14ac:dyDescent="0.3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4" x14ac:dyDescent="0.3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4" x14ac:dyDescent="0.3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4" x14ac:dyDescent="0.3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4" x14ac:dyDescent="0.3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4" x14ac:dyDescent="0.3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4" x14ac:dyDescent="0.3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4" x14ac:dyDescent="0.3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4" x14ac:dyDescent="0.3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4" x14ac:dyDescent="0.3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4" x14ac:dyDescent="0.3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4" x14ac:dyDescent="0.3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4" x14ac:dyDescent="0.3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4" x14ac:dyDescent="0.3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4" x14ac:dyDescent="0.3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4" x14ac:dyDescent="0.3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4" x14ac:dyDescent="0.3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4" x14ac:dyDescent="0.3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4" x14ac:dyDescent="0.3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4" x14ac:dyDescent="0.3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4" x14ac:dyDescent="0.3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4" x14ac:dyDescent="0.3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4" x14ac:dyDescent="0.3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4" x14ac:dyDescent="0.3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4" x14ac:dyDescent="0.3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4" x14ac:dyDescent="0.3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4" x14ac:dyDescent="0.3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4" x14ac:dyDescent="0.3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4" x14ac:dyDescent="0.3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4" x14ac:dyDescent="0.3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4" x14ac:dyDescent="0.3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4" x14ac:dyDescent="0.3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4" x14ac:dyDescent="0.3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4" x14ac:dyDescent="0.3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4" x14ac:dyDescent="0.3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4" x14ac:dyDescent="0.3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4" x14ac:dyDescent="0.3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4" x14ac:dyDescent="0.3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4" x14ac:dyDescent="0.3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4" x14ac:dyDescent="0.3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4" x14ac:dyDescent="0.3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4" x14ac:dyDescent="0.3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4" x14ac:dyDescent="0.3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4" x14ac:dyDescent="0.3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4" x14ac:dyDescent="0.3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4" x14ac:dyDescent="0.3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4" x14ac:dyDescent="0.3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4" x14ac:dyDescent="0.3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4" x14ac:dyDescent="0.3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4" x14ac:dyDescent="0.3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4" x14ac:dyDescent="0.3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4" x14ac:dyDescent="0.3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4" x14ac:dyDescent="0.3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4" x14ac:dyDescent="0.3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4" x14ac:dyDescent="0.3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4" x14ac:dyDescent="0.3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4" x14ac:dyDescent="0.3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4" x14ac:dyDescent="0.3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4" x14ac:dyDescent="0.3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4" x14ac:dyDescent="0.3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4" x14ac:dyDescent="0.3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4" x14ac:dyDescent="0.3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4" x14ac:dyDescent="0.3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4" x14ac:dyDescent="0.3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4" x14ac:dyDescent="0.3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4" x14ac:dyDescent="0.3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4" x14ac:dyDescent="0.3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4" x14ac:dyDescent="0.3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4" x14ac:dyDescent="0.3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4" x14ac:dyDescent="0.3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4" x14ac:dyDescent="0.3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4" x14ac:dyDescent="0.3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4" x14ac:dyDescent="0.3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4" x14ac:dyDescent="0.3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4" x14ac:dyDescent="0.3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4" x14ac:dyDescent="0.3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4" x14ac:dyDescent="0.3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4" x14ac:dyDescent="0.3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4" x14ac:dyDescent="0.3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4" x14ac:dyDescent="0.3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4" x14ac:dyDescent="0.3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4" x14ac:dyDescent="0.3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4" x14ac:dyDescent="0.3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4" x14ac:dyDescent="0.3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4" x14ac:dyDescent="0.3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4" x14ac:dyDescent="0.3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4" x14ac:dyDescent="0.3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4" x14ac:dyDescent="0.3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4" x14ac:dyDescent="0.3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4" x14ac:dyDescent="0.3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4" x14ac:dyDescent="0.3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4" x14ac:dyDescent="0.3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4" x14ac:dyDescent="0.3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4" x14ac:dyDescent="0.3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4" x14ac:dyDescent="0.3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4" x14ac:dyDescent="0.3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4" x14ac:dyDescent="0.3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4" x14ac:dyDescent="0.3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4" x14ac:dyDescent="0.3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4" x14ac:dyDescent="0.3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4" x14ac:dyDescent="0.3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4" x14ac:dyDescent="0.3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4" x14ac:dyDescent="0.3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4" x14ac:dyDescent="0.3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4" x14ac:dyDescent="0.3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4" x14ac:dyDescent="0.3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4" x14ac:dyDescent="0.3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4" x14ac:dyDescent="0.3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4" x14ac:dyDescent="0.3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4" x14ac:dyDescent="0.3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4" x14ac:dyDescent="0.3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4" x14ac:dyDescent="0.3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4" x14ac:dyDescent="0.3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4" x14ac:dyDescent="0.3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4" x14ac:dyDescent="0.3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4" x14ac:dyDescent="0.3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4" x14ac:dyDescent="0.3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4" x14ac:dyDescent="0.3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4" x14ac:dyDescent="0.3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4" x14ac:dyDescent="0.3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4" x14ac:dyDescent="0.3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4" x14ac:dyDescent="0.3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4" x14ac:dyDescent="0.3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4" x14ac:dyDescent="0.3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4" x14ac:dyDescent="0.3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4" x14ac:dyDescent="0.3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4" x14ac:dyDescent="0.3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4" x14ac:dyDescent="0.3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4" x14ac:dyDescent="0.3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4" x14ac:dyDescent="0.3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4" x14ac:dyDescent="0.3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4" x14ac:dyDescent="0.3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4" x14ac:dyDescent="0.3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4" x14ac:dyDescent="0.3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4" x14ac:dyDescent="0.3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4" x14ac:dyDescent="0.3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4" x14ac:dyDescent="0.3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4" x14ac:dyDescent="0.3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4" x14ac:dyDescent="0.3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4" x14ac:dyDescent="0.3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4" x14ac:dyDescent="0.3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4" x14ac:dyDescent="0.3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4" x14ac:dyDescent="0.3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4" x14ac:dyDescent="0.3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4" x14ac:dyDescent="0.3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4" x14ac:dyDescent="0.3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4" x14ac:dyDescent="0.3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4" x14ac:dyDescent="0.3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4" x14ac:dyDescent="0.3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4" x14ac:dyDescent="0.3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4" x14ac:dyDescent="0.3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4" x14ac:dyDescent="0.3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4" x14ac:dyDescent="0.3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4" x14ac:dyDescent="0.3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4" x14ac:dyDescent="0.3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4" x14ac:dyDescent="0.3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4" x14ac:dyDescent="0.3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4" x14ac:dyDescent="0.3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4" x14ac:dyDescent="0.3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4" x14ac:dyDescent="0.3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4" x14ac:dyDescent="0.3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4" x14ac:dyDescent="0.3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4" x14ac:dyDescent="0.3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4" x14ac:dyDescent="0.3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4" x14ac:dyDescent="0.3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4" x14ac:dyDescent="0.3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4" x14ac:dyDescent="0.3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4" x14ac:dyDescent="0.3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4" x14ac:dyDescent="0.3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4" x14ac:dyDescent="0.3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4" x14ac:dyDescent="0.3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4" x14ac:dyDescent="0.3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4" x14ac:dyDescent="0.3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4" x14ac:dyDescent="0.3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4" x14ac:dyDescent="0.3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4" x14ac:dyDescent="0.3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4" x14ac:dyDescent="0.3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4" x14ac:dyDescent="0.3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4" x14ac:dyDescent="0.3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4" x14ac:dyDescent="0.3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4" x14ac:dyDescent="0.3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4" x14ac:dyDescent="0.3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4" x14ac:dyDescent="0.3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4" x14ac:dyDescent="0.3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4" x14ac:dyDescent="0.3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4" x14ac:dyDescent="0.3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4" x14ac:dyDescent="0.3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4" x14ac:dyDescent="0.3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4" x14ac:dyDescent="0.3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4" x14ac:dyDescent="0.3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4" x14ac:dyDescent="0.3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4" x14ac:dyDescent="0.3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4" x14ac:dyDescent="0.3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4" x14ac:dyDescent="0.3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4" x14ac:dyDescent="0.3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4" x14ac:dyDescent="0.3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4" x14ac:dyDescent="0.3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4" x14ac:dyDescent="0.3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4" x14ac:dyDescent="0.3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4" x14ac:dyDescent="0.3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4" x14ac:dyDescent="0.3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4" x14ac:dyDescent="0.3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4" x14ac:dyDescent="0.3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4" x14ac:dyDescent="0.3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4" x14ac:dyDescent="0.3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4" x14ac:dyDescent="0.3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4" x14ac:dyDescent="0.3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4" x14ac:dyDescent="0.3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4" x14ac:dyDescent="0.3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4" x14ac:dyDescent="0.3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4" x14ac:dyDescent="0.3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4" x14ac:dyDescent="0.3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4" x14ac:dyDescent="0.3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4" x14ac:dyDescent="0.3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4" x14ac:dyDescent="0.3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4" x14ac:dyDescent="0.3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4" x14ac:dyDescent="0.3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4" x14ac:dyDescent="0.3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4" x14ac:dyDescent="0.3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4" x14ac:dyDescent="0.3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4" x14ac:dyDescent="0.3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4" x14ac:dyDescent="0.3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4" x14ac:dyDescent="0.3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4" x14ac:dyDescent="0.3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4" x14ac:dyDescent="0.3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4" x14ac:dyDescent="0.3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4" x14ac:dyDescent="0.3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4" x14ac:dyDescent="0.3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4" x14ac:dyDescent="0.3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4" x14ac:dyDescent="0.3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4" x14ac:dyDescent="0.3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4" x14ac:dyDescent="0.3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4" x14ac:dyDescent="0.3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4" x14ac:dyDescent="0.3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4" x14ac:dyDescent="0.3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4" x14ac:dyDescent="0.3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4" x14ac:dyDescent="0.3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4" x14ac:dyDescent="0.3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4" x14ac:dyDescent="0.3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4" x14ac:dyDescent="0.3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4" x14ac:dyDescent="0.3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4" x14ac:dyDescent="0.3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4" x14ac:dyDescent="0.3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4" x14ac:dyDescent="0.3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4" x14ac:dyDescent="0.3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4" x14ac:dyDescent="0.3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4" x14ac:dyDescent="0.3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4" x14ac:dyDescent="0.3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4" x14ac:dyDescent="0.3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4" x14ac:dyDescent="0.3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4" x14ac:dyDescent="0.3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4" x14ac:dyDescent="0.3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4" x14ac:dyDescent="0.3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4" x14ac:dyDescent="0.3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4" x14ac:dyDescent="0.3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4" x14ac:dyDescent="0.3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4" x14ac:dyDescent="0.3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4" x14ac:dyDescent="0.3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4" x14ac:dyDescent="0.3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4" x14ac:dyDescent="0.3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4" x14ac:dyDescent="0.3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4" x14ac:dyDescent="0.3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4" x14ac:dyDescent="0.3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4" x14ac:dyDescent="0.3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4" x14ac:dyDescent="0.3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4" x14ac:dyDescent="0.3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4" x14ac:dyDescent="0.3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4" x14ac:dyDescent="0.3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4" x14ac:dyDescent="0.3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4" x14ac:dyDescent="0.3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4" x14ac:dyDescent="0.3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4" x14ac:dyDescent="0.3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4" x14ac:dyDescent="0.3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4" x14ac:dyDescent="0.3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4" x14ac:dyDescent="0.3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4" x14ac:dyDescent="0.3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4" x14ac:dyDescent="0.3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4" x14ac:dyDescent="0.3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4" x14ac:dyDescent="0.3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4" x14ac:dyDescent="0.3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4" x14ac:dyDescent="0.3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4" x14ac:dyDescent="0.3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4" x14ac:dyDescent="0.3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4" x14ac:dyDescent="0.3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4" x14ac:dyDescent="0.3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4" x14ac:dyDescent="0.3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4" x14ac:dyDescent="0.3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4" x14ac:dyDescent="0.3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4" x14ac:dyDescent="0.3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4" x14ac:dyDescent="0.3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4" x14ac:dyDescent="0.3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4" x14ac:dyDescent="0.3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4" x14ac:dyDescent="0.3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4" x14ac:dyDescent="0.3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4" x14ac:dyDescent="0.3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4" x14ac:dyDescent="0.3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4" x14ac:dyDescent="0.3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4" x14ac:dyDescent="0.3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4" x14ac:dyDescent="0.3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4" x14ac:dyDescent="0.3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4" x14ac:dyDescent="0.3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4" x14ac:dyDescent="0.3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4" x14ac:dyDescent="0.3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4" x14ac:dyDescent="0.3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4" x14ac:dyDescent="0.3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4" x14ac:dyDescent="0.3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4" x14ac:dyDescent="0.3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4" x14ac:dyDescent="0.3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4" x14ac:dyDescent="0.3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4" x14ac:dyDescent="0.3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4" x14ac:dyDescent="0.3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4" x14ac:dyDescent="0.3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4" x14ac:dyDescent="0.3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4" x14ac:dyDescent="0.3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4" x14ac:dyDescent="0.3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4" x14ac:dyDescent="0.3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4" x14ac:dyDescent="0.3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4" x14ac:dyDescent="0.3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4" x14ac:dyDescent="0.3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4" x14ac:dyDescent="0.3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4" x14ac:dyDescent="0.3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4" x14ac:dyDescent="0.3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4" x14ac:dyDescent="0.3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4" x14ac:dyDescent="0.3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4" x14ac:dyDescent="0.3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4" x14ac:dyDescent="0.3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4" x14ac:dyDescent="0.3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4" x14ac:dyDescent="0.3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4" x14ac:dyDescent="0.3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4" x14ac:dyDescent="0.3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4" x14ac:dyDescent="0.3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4" x14ac:dyDescent="0.3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4" x14ac:dyDescent="0.3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4" x14ac:dyDescent="0.3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4" x14ac:dyDescent="0.3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4" x14ac:dyDescent="0.3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4" x14ac:dyDescent="0.3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4" x14ac:dyDescent="0.3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4" x14ac:dyDescent="0.3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4" x14ac:dyDescent="0.3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4" x14ac:dyDescent="0.3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4" x14ac:dyDescent="0.3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4" x14ac:dyDescent="0.3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4" x14ac:dyDescent="0.3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4" x14ac:dyDescent="0.3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4" x14ac:dyDescent="0.3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4" x14ac:dyDescent="0.3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4" x14ac:dyDescent="0.3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4" x14ac:dyDescent="0.3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4" x14ac:dyDescent="0.3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4" x14ac:dyDescent="0.3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4" x14ac:dyDescent="0.3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4" x14ac:dyDescent="0.3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4" x14ac:dyDescent="0.3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4" x14ac:dyDescent="0.3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4" x14ac:dyDescent="0.3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4" x14ac:dyDescent="0.3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4" x14ac:dyDescent="0.3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4" x14ac:dyDescent="0.3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4" x14ac:dyDescent="0.3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4" x14ac:dyDescent="0.3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4" x14ac:dyDescent="0.3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4" x14ac:dyDescent="0.3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4" x14ac:dyDescent="0.3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4" x14ac:dyDescent="0.3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4" x14ac:dyDescent="0.3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4" x14ac:dyDescent="0.3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4" x14ac:dyDescent="0.3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4" x14ac:dyDescent="0.3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4" x14ac:dyDescent="0.3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4" x14ac:dyDescent="0.3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4" x14ac:dyDescent="0.3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4" x14ac:dyDescent="0.3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4" x14ac:dyDescent="0.3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4" x14ac:dyDescent="0.3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4" x14ac:dyDescent="0.3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4" x14ac:dyDescent="0.3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4" x14ac:dyDescent="0.3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4" x14ac:dyDescent="0.3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4" x14ac:dyDescent="0.3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4" x14ac:dyDescent="0.3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4" x14ac:dyDescent="0.3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4" x14ac:dyDescent="0.3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4" x14ac:dyDescent="0.3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4" x14ac:dyDescent="0.3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4" x14ac:dyDescent="0.3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4" x14ac:dyDescent="0.3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4" x14ac:dyDescent="0.3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4" x14ac:dyDescent="0.3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4" x14ac:dyDescent="0.3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4" x14ac:dyDescent="0.3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4" x14ac:dyDescent="0.3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4" x14ac:dyDescent="0.3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4" x14ac:dyDescent="0.3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4" x14ac:dyDescent="0.3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4" x14ac:dyDescent="0.3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4" x14ac:dyDescent="0.3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4" x14ac:dyDescent="0.3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4" x14ac:dyDescent="0.3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4" x14ac:dyDescent="0.3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4" x14ac:dyDescent="0.3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4" x14ac:dyDescent="0.3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4" x14ac:dyDescent="0.3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4" x14ac:dyDescent="0.3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4" x14ac:dyDescent="0.3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4" x14ac:dyDescent="0.3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4" x14ac:dyDescent="0.3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4" x14ac:dyDescent="0.3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4" x14ac:dyDescent="0.3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4" x14ac:dyDescent="0.3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4" x14ac:dyDescent="0.3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4" x14ac:dyDescent="0.3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4" x14ac:dyDescent="0.3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4" x14ac:dyDescent="0.3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4" x14ac:dyDescent="0.3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4" x14ac:dyDescent="0.3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4" x14ac:dyDescent="0.3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4" x14ac:dyDescent="0.3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4" x14ac:dyDescent="0.3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4" x14ac:dyDescent="0.3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4" x14ac:dyDescent="0.3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4" x14ac:dyDescent="0.3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4" x14ac:dyDescent="0.3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4" x14ac:dyDescent="0.3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4" x14ac:dyDescent="0.3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4" x14ac:dyDescent="0.3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4" x14ac:dyDescent="0.3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4" x14ac:dyDescent="0.3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4" x14ac:dyDescent="0.3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4" x14ac:dyDescent="0.3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4" x14ac:dyDescent="0.3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4" x14ac:dyDescent="0.3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4" x14ac:dyDescent="0.3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4" x14ac:dyDescent="0.3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4" x14ac:dyDescent="0.3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4" x14ac:dyDescent="0.3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4" x14ac:dyDescent="0.3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4" x14ac:dyDescent="0.3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4" x14ac:dyDescent="0.3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4" x14ac:dyDescent="0.3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4" x14ac:dyDescent="0.3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4" x14ac:dyDescent="0.3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4" x14ac:dyDescent="0.3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4" x14ac:dyDescent="0.3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4" x14ac:dyDescent="0.3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4" x14ac:dyDescent="0.3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4" x14ac:dyDescent="0.3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4" x14ac:dyDescent="0.3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4" x14ac:dyDescent="0.3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4" x14ac:dyDescent="0.3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4" x14ac:dyDescent="0.3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4" x14ac:dyDescent="0.3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4" x14ac:dyDescent="0.3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4" x14ac:dyDescent="0.3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4" x14ac:dyDescent="0.3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4" x14ac:dyDescent="0.3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4" x14ac:dyDescent="0.3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4" x14ac:dyDescent="0.3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4" x14ac:dyDescent="0.3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4" x14ac:dyDescent="0.3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4" x14ac:dyDescent="0.3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4" x14ac:dyDescent="0.3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4" x14ac:dyDescent="0.3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4" x14ac:dyDescent="0.3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4" x14ac:dyDescent="0.3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4" x14ac:dyDescent="0.3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4" x14ac:dyDescent="0.3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4" x14ac:dyDescent="0.3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4" x14ac:dyDescent="0.3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4" x14ac:dyDescent="0.3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4" x14ac:dyDescent="0.3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4" x14ac:dyDescent="0.3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4" x14ac:dyDescent="0.3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4" x14ac:dyDescent="0.3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4" x14ac:dyDescent="0.3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4" x14ac:dyDescent="0.3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4" x14ac:dyDescent="0.3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4" x14ac:dyDescent="0.3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4" x14ac:dyDescent="0.3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4" x14ac:dyDescent="0.3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4" x14ac:dyDescent="0.3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4" x14ac:dyDescent="0.3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4" x14ac:dyDescent="0.3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4" x14ac:dyDescent="0.3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4" x14ac:dyDescent="0.3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4" x14ac:dyDescent="0.3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4" x14ac:dyDescent="0.3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4" x14ac:dyDescent="0.3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4" x14ac:dyDescent="0.3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4" x14ac:dyDescent="0.3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4" x14ac:dyDescent="0.3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4" x14ac:dyDescent="0.3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4" x14ac:dyDescent="0.3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4" x14ac:dyDescent="0.3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4" x14ac:dyDescent="0.3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4" x14ac:dyDescent="0.3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4" x14ac:dyDescent="0.3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4" x14ac:dyDescent="0.3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4" x14ac:dyDescent="0.3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4" x14ac:dyDescent="0.3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4" x14ac:dyDescent="0.3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4" x14ac:dyDescent="0.3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4" x14ac:dyDescent="0.3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4" x14ac:dyDescent="0.3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4" x14ac:dyDescent="0.3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4" x14ac:dyDescent="0.3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4" x14ac:dyDescent="0.3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4" x14ac:dyDescent="0.3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4" x14ac:dyDescent="0.3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4" x14ac:dyDescent="0.3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4" x14ac:dyDescent="0.3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4" x14ac:dyDescent="0.3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4" x14ac:dyDescent="0.3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4" x14ac:dyDescent="0.3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4" x14ac:dyDescent="0.3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4" x14ac:dyDescent="0.3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4" x14ac:dyDescent="0.3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4" x14ac:dyDescent="0.3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4" x14ac:dyDescent="0.3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4" x14ac:dyDescent="0.3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4" x14ac:dyDescent="0.3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4" x14ac:dyDescent="0.3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4" x14ac:dyDescent="0.3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4" x14ac:dyDescent="0.3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4" x14ac:dyDescent="0.3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4" x14ac:dyDescent="0.3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4" x14ac:dyDescent="0.3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4" x14ac:dyDescent="0.3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4" x14ac:dyDescent="0.3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4" x14ac:dyDescent="0.3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4" x14ac:dyDescent="0.3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4" x14ac:dyDescent="0.3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4" x14ac:dyDescent="0.3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4" x14ac:dyDescent="0.3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4" x14ac:dyDescent="0.3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4" x14ac:dyDescent="0.3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4" x14ac:dyDescent="0.3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4" x14ac:dyDescent="0.3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4" x14ac:dyDescent="0.3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4" x14ac:dyDescent="0.3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4" x14ac:dyDescent="0.3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4" x14ac:dyDescent="0.3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4" x14ac:dyDescent="0.3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4" x14ac:dyDescent="0.3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4" x14ac:dyDescent="0.3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4" x14ac:dyDescent="0.3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4" x14ac:dyDescent="0.3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4" x14ac:dyDescent="0.3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4" x14ac:dyDescent="0.3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4" x14ac:dyDescent="0.3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4" x14ac:dyDescent="0.3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4" x14ac:dyDescent="0.3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4" x14ac:dyDescent="0.3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4" x14ac:dyDescent="0.3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4" x14ac:dyDescent="0.3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4" x14ac:dyDescent="0.3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4" x14ac:dyDescent="0.3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4" x14ac:dyDescent="0.3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4" x14ac:dyDescent="0.3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4" x14ac:dyDescent="0.3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4" x14ac:dyDescent="0.3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4" x14ac:dyDescent="0.3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4" x14ac:dyDescent="0.3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4" x14ac:dyDescent="0.3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4" x14ac:dyDescent="0.3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4" x14ac:dyDescent="0.3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4" x14ac:dyDescent="0.3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4" x14ac:dyDescent="0.3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4" x14ac:dyDescent="0.3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4" x14ac:dyDescent="0.3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4" x14ac:dyDescent="0.3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4" x14ac:dyDescent="0.3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4" x14ac:dyDescent="0.3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4" x14ac:dyDescent="0.3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4" x14ac:dyDescent="0.3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4" x14ac:dyDescent="0.3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4" x14ac:dyDescent="0.3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4" x14ac:dyDescent="0.3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4" x14ac:dyDescent="0.3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4" x14ac:dyDescent="0.3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4" x14ac:dyDescent="0.3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4" x14ac:dyDescent="0.3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4" x14ac:dyDescent="0.3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4" x14ac:dyDescent="0.3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4" x14ac:dyDescent="0.3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4" x14ac:dyDescent="0.3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4" x14ac:dyDescent="0.3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4" x14ac:dyDescent="0.3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4" x14ac:dyDescent="0.3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4" x14ac:dyDescent="0.3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4" x14ac:dyDescent="0.3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4" x14ac:dyDescent="0.3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4" x14ac:dyDescent="0.3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4" x14ac:dyDescent="0.3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4" x14ac:dyDescent="0.3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4" x14ac:dyDescent="0.3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4" x14ac:dyDescent="0.3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4" x14ac:dyDescent="0.3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4" x14ac:dyDescent="0.3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4" x14ac:dyDescent="0.3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4" x14ac:dyDescent="0.3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4" x14ac:dyDescent="0.3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4" x14ac:dyDescent="0.3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4" x14ac:dyDescent="0.3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4" x14ac:dyDescent="0.3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4" x14ac:dyDescent="0.3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4" x14ac:dyDescent="0.3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4" x14ac:dyDescent="0.3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4" x14ac:dyDescent="0.3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4" x14ac:dyDescent="0.3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4" x14ac:dyDescent="0.3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4" x14ac:dyDescent="0.3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4" x14ac:dyDescent="0.3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4" x14ac:dyDescent="0.3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4" x14ac:dyDescent="0.3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4" x14ac:dyDescent="0.3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4" x14ac:dyDescent="0.3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4" x14ac:dyDescent="0.3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4" x14ac:dyDescent="0.3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4" x14ac:dyDescent="0.3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4" x14ac:dyDescent="0.3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4" x14ac:dyDescent="0.3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4" x14ac:dyDescent="0.3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4" x14ac:dyDescent="0.3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4" x14ac:dyDescent="0.3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4" x14ac:dyDescent="0.3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4" x14ac:dyDescent="0.3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4" x14ac:dyDescent="0.3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4" x14ac:dyDescent="0.3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4" x14ac:dyDescent="0.3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4" x14ac:dyDescent="0.3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4" x14ac:dyDescent="0.3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4" x14ac:dyDescent="0.3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4" x14ac:dyDescent="0.3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4" x14ac:dyDescent="0.3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4" x14ac:dyDescent="0.3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4" x14ac:dyDescent="0.3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4" x14ac:dyDescent="0.3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4" x14ac:dyDescent="0.3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4" x14ac:dyDescent="0.3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4" x14ac:dyDescent="0.3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4" x14ac:dyDescent="0.3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4" x14ac:dyDescent="0.3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4" x14ac:dyDescent="0.3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4" x14ac:dyDescent="0.3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4" x14ac:dyDescent="0.3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4" x14ac:dyDescent="0.3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4" x14ac:dyDescent="0.3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4" x14ac:dyDescent="0.3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4" x14ac:dyDescent="0.3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4" x14ac:dyDescent="0.3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4" x14ac:dyDescent="0.3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4" x14ac:dyDescent="0.3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4" x14ac:dyDescent="0.3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4" x14ac:dyDescent="0.3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4" x14ac:dyDescent="0.3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4" x14ac:dyDescent="0.3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4" x14ac:dyDescent="0.3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4" x14ac:dyDescent="0.3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4" x14ac:dyDescent="0.3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4" x14ac:dyDescent="0.3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4" x14ac:dyDescent="0.3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4" x14ac:dyDescent="0.3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4" x14ac:dyDescent="0.3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4" x14ac:dyDescent="0.3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4" x14ac:dyDescent="0.3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4" x14ac:dyDescent="0.3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4" x14ac:dyDescent="0.3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4" x14ac:dyDescent="0.3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4" x14ac:dyDescent="0.3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4" x14ac:dyDescent="0.3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4" x14ac:dyDescent="0.3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4" x14ac:dyDescent="0.3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4" x14ac:dyDescent="0.3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4" x14ac:dyDescent="0.3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4" x14ac:dyDescent="0.3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4" x14ac:dyDescent="0.3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4" x14ac:dyDescent="0.3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4" x14ac:dyDescent="0.3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4" x14ac:dyDescent="0.3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4" x14ac:dyDescent="0.3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4" x14ac:dyDescent="0.3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4" x14ac:dyDescent="0.3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4" x14ac:dyDescent="0.3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4" x14ac:dyDescent="0.3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4" x14ac:dyDescent="0.3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4" x14ac:dyDescent="0.3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4" x14ac:dyDescent="0.3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4" x14ac:dyDescent="0.3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4" x14ac:dyDescent="0.3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4" x14ac:dyDescent="0.3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4" x14ac:dyDescent="0.3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4" x14ac:dyDescent="0.3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4" x14ac:dyDescent="0.3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4" x14ac:dyDescent="0.3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4" x14ac:dyDescent="0.3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4" x14ac:dyDescent="0.3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4" x14ac:dyDescent="0.3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4" x14ac:dyDescent="0.3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4" x14ac:dyDescent="0.3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4" x14ac:dyDescent="0.3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4" x14ac:dyDescent="0.3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4" x14ac:dyDescent="0.3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4" x14ac:dyDescent="0.3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4" x14ac:dyDescent="0.3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4" x14ac:dyDescent="0.3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4" x14ac:dyDescent="0.3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4" x14ac:dyDescent="0.3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4" x14ac:dyDescent="0.3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4" x14ac:dyDescent="0.3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4" x14ac:dyDescent="0.3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4" x14ac:dyDescent="0.3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4" x14ac:dyDescent="0.3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4" x14ac:dyDescent="0.3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4" x14ac:dyDescent="0.3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4" x14ac:dyDescent="0.3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4" x14ac:dyDescent="0.3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4" x14ac:dyDescent="0.3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4" x14ac:dyDescent="0.3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4" x14ac:dyDescent="0.3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4" x14ac:dyDescent="0.3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4" x14ac:dyDescent="0.3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4" x14ac:dyDescent="0.3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4" x14ac:dyDescent="0.3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4" x14ac:dyDescent="0.3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4" x14ac:dyDescent="0.3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4" x14ac:dyDescent="0.3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4" x14ac:dyDescent="0.3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4" x14ac:dyDescent="0.3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4" x14ac:dyDescent="0.3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4" x14ac:dyDescent="0.3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4" x14ac:dyDescent="0.3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4" x14ac:dyDescent="0.3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4" x14ac:dyDescent="0.3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4" x14ac:dyDescent="0.3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4" x14ac:dyDescent="0.3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4" x14ac:dyDescent="0.3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4" x14ac:dyDescent="0.3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4" x14ac:dyDescent="0.3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4" x14ac:dyDescent="0.3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4" x14ac:dyDescent="0.3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4" x14ac:dyDescent="0.3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4" x14ac:dyDescent="0.3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4" x14ac:dyDescent="0.3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4" x14ac:dyDescent="0.3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4" x14ac:dyDescent="0.3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4" x14ac:dyDescent="0.3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4" x14ac:dyDescent="0.3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4" x14ac:dyDescent="0.3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4" x14ac:dyDescent="0.3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4" x14ac:dyDescent="0.3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4" x14ac:dyDescent="0.3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4" x14ac:dyDescent="0.3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4" x14ac:dyDescent="0.3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4" x14ac:dyDescent="0.3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4" x14ac:dyDescent="0.3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4" x14ac:dyDescent="0.3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4" x14ac:dyDescent="0.3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4" x14ac:dyDescent="0.3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4" x14ac:dyDescent="0.3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4" x14ac:dyDescent="0.3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4" x14ac:dyDescent="0.3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4" x14ac:dyDescent="0.3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4" x14ac:dyDescent="0.3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4" x14ac:dyDescent="0.3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4" x14ac:dyDescent="0.3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4" x14ac:dyDescent="0.3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4" x14ac:dyDescent="0.3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4" x14ac:dyDescent="0.3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4" x14ac:dyDescent="0.3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4" x14ac:dyDescent="0.3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4" x14ac:dyDescent="0.3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4" x14ac:dyDescent="0.3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4" x14ac:dyDescent="0.3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4" x14ac:dyDescent="0.3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4" x14ac:dyDescent="0.3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4" x14ac:dyDescent="0.3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4" x14ac:dyDescent="0.3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4" x14ac:dyDescent="0.3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4" x14ac:dyDescent="0.3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4" x14ac:dyDescent="0.3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4" x14ac:dyDescent="0.3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4" x14ac:dyDescent="0.3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4" x14ac:dyDescent="0.3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4" x14ac:dyDescent="0.3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4" x14ac:dyDescent="0.3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4" x14ac:dyDescent="0.3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4" x14ac:dyDescent="0.3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4" x14ac:dyDescent="0.3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4" x14ac:dyDescent="0.3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4" x14ac:dyDescent="0.3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4" x14ac:dyDescent="0.3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4" x14ac:dyDescent="0.3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4" x14ac:dyDescent="0.3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4" x14ac:dyDescent="0.3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4" x14ac:dyDescent="0.3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4" x14ac:dyDescent="0.3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4" x14ac:dyDescent="0.3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4" x14ac:dyDescent="0.3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4" x14ac:dyDescent="0.3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4" x14ac:dyDescent="0.3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4" x14ac:dyDescent="0.3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4" x14ac:dyDescent="0.3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4" x14ac:dyDescent="0.3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4" x14ac:dyDescent="0.3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4" x14ac:dyDescent="0.3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4" x14ac:dyDescent="0.3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4" x14ac:dyDescent="0.3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4" x14ac:dyDescent="0.3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4" x14ac:dyDescent="0.3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4" x14ac:dyDescent="0.3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4" x14ac:dyDescent="0.3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4" x14ac:dyDescent="0.3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4" x14ac:dyDescent="0.3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4" x14ac:dyDescent="0.3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4" x14ac:dyDescent="0.3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4" x14ac:dyDescent="0.3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4" x14ac:dyDescent="0.3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4" x14ac:dyDescent="0.3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4" x14ac:dyDescent="0.3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4" x14ac:dyDescent="0.3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4" x14ac:dyDescent="0.3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4" x14ac:dyDescent="0.3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4" x14ac:dyDescent="0.3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4" x14ac:dyDescent="0.3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4" x14ac:dyDescent="0.3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4" x14ac:dyDescent="0.3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4" x14ac:dyDescent="0.3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4" x14ac:dyDescent="0.3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4" x14ac:dyDescent="0.3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4" x14ac:dyDescent="0.3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4" x14ac:dyDescent="0.3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4" x14ac:dyDescent="0.3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4" x14ac:dyDescent="0.3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4" x14ac:dyDescent="0.3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4" x14ac:dyDescent="0.3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4" x14ac:dyDescent="0.3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4" x14ac:dyDescent="0.3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4" x14ac:dyDescent="0.3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4" x14ac:dyDescent="0.3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4" x14ac:dyDescent="0.3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4" x14ac:dyDescent="0.3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4" x14ac:dyDescent="0.3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4" x14ac:dyDescent="0.3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4" x14ac:dyDescent="0.3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4" x14ac:dyDescent="0.3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4" x14ac:dyDescent="0.3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4" x14ac:dyDescent="0.3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4" x14ac:dyDescent="0.3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4" x14ac:dyDescent="0.3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4" x14ac:dyDescent="0.3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4" x14ac:dyDescent="0.3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4" x14ac:dyDescent="0.3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4" x14ac:dyDescent="0.3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4" x14ac:dyDescent="0.3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4" x14ac:dyDescent="0.3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4" x14ac:dyDescent="0.3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4" x14ac:dyDescent="0.3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4" x14ac:dyDescent="0.3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4" x14ac:dyDescent="0.3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4" x14ac:dyDescent="0.3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4" x14ac:dyDescent="0.3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4" x14ac:dyDescent="0.3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4" x14ac:dyDescent="0.3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4" x14ac:dyDescent="0.3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4" x14ac:dyDescent="0.3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4" x14ac:dyDescent="0.3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4" x14ac:dyDescent="0.3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4" x14ac:dyDescent="0.3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4" x14ac:dyDescent="0.3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4" x14ac:dyDescent="0.3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4" x14ac:dyDescent="0.3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4" x14ac:dyDescent="0.3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4" x14ac:dyDescent="0.3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4" x14ac:dyDescent="0.3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4" x14ac:dyDescent="0.3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4" x14ac:dyDescent="0.3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4" x14ac:dyDescent="0.3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4" x14ac:dyDescent="0.3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4" x14ac:dyDescent="0.3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4" x14ac:dyDescent="0.3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4" x14ac:dyDescent="0.3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4" x14ac:dyDescent="0.3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4" x14ac:dyDescent="0.3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4" x14ac:dyDescent="0.3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4" x14ac:dyDescent="0.3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4" x14ac:dyDescent="0.3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4" x14ac:dyDescent="0.3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4" x14ac:dyDescent="0.3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4" x14ac:dyDescent="0.3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4" x14ac:dyDescent="0.3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4" x14ac:dyDescent="0.3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4" x14ac:dyDescent="0.3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4" x14ac:dyDescent="0.3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4" x14ac:dyDescent="0.3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4" x14ac:dyDescent="0.3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4" x14ac:dyDescent="0.3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4" x14ac:dyDescent="0.3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4" x14ac:dyDescent="0.3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4" x14ac:dyDescent="0.3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4" x14ac:dyDescent="0.3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4" x14ac:dyDescent="0.3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4" x14ac:dyDescent="0.3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4" x14ac:dyDescent="0.3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4" x14ac:dyDescent="0.3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4" x14ac:dyDescent="0.3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4" x14ac:dyDescent="0.3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4" x14ac:dyDescent="0.3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4" x14ac:dyDescent="0.3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4" x14ac:dyDescent="0.3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4" x14ac:dyDescent="0.3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4" x14ac:dyDescent="0.3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4" x14ac:dyDescent="0.3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4" x14ac:dyDescent="0.3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4" x14ac:dyDescent="0.3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4" x14ac:dyDescent="0.3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4" x14ac:dyDescent="0.3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4" x14ac:dyDescent="0.3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4" x14ac:dyDescent="0.3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4" x14ac:dyDescent="0.3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4" x14ac:dyDescent="0.3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4" x14ac:dyDescent="0.3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4" x14ac:dyDescent="0.3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4" x14ac:dyDescent="0.3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4" x14ac:dyDescent="0.3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4" x14ac:dyDescent="0.3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4" x14ac:dyDescent="0.3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4" x14ac:dyDescent="0.3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4" x14ac:dyDescent="0.3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4" x14ac:dyDescent="0.3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4" x14ac:dyDescent="0.3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4" x14ac:dyDescent="0.3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4" x14ac:dyDescent="0.3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4" x14ac:dyDescent="0.3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4" x14ac:dyDescent="0.3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4" x14ac:dyDescent="0.3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4" x14ac:dyDescent="0.3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4" x14ac:dyDescent="0.3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4" x14ac:dyDescent="0.3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4" x14ac:dyDescent="0.3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4" x14ac:dyDescent="0.3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4" x14ac:dyDescent="0.3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4" x14ac:dyDescent="0.3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4" x14ac:dyDescent="0.3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4" x14ac:dyDescent="0.3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4" x14ac:dyDescent="0.3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4" x14ac:dyDescent="0.3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4" x14ac:dyDescent="0.3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4" x14ac:dyDescent="0.3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4" x14ac:dyDescent="0.3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4" x14ac:dyDescent="0.3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4" x14ac:dyDescent="0.3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4" x14ac:dyDescent="0.3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4" x14ac:dyDescent="0.3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4" x14ac:dyDescent="0.3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4" x14ac:dyDescent="0.3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4" x14ac:dyDescent="0.3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4" x14ac:dyDescent="0.3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4" x14ac:dyDescent="0.3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4" x14ac:dyDescent="0.3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4" x14ac:dyDescent="0.3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4" x14ac:dyDescent="0.3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4" x14ac:dyDescent="0.3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4" x14ac:dyDescent="0.3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4" x14ac:dyDescent="0.3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4" x14ac:dyDescent="0.3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4" x14ac:dyDescent="0.3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4" x14ac:dyDescent="0.3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4" x14ac:dyDescent="0.3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4" x14ac:dyDescent="0.3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4" x14ac:dyDescent="0.3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4" x14ac:dyDescent="0.3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4" x14ac:dyDescent="0.3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4" x14ac:dyDescent="0.3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4" x14ac:dyDescent="0.3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4" x14ac:dyDescent="0.3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4" x14ac:dyDescent="0.3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4" x14ac:dyDescent="0.3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4" x14ac:dyDescent="0.3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4" x14ac:dyDescent="0.3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4" x14ac:dyDescent="0.3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4" x14ac:dyDescent="0.3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4" x14ac:dyDescent="0.3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4" x14ac:dyDescent="0.3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4" x14ac:dyDescent="0.3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4" x14ac:dyDescent="0.3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4" x14ac:dyDescent="0.3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4" x14ac:dyDescent="0.3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4" x14ac:dyDescent="0.3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4" x14ac:dyDescent="0.3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4" x14ac:dyDescent="0.3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4" x14ac:dyDescent="0.3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4" x14ac:dyDescent="0.3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4" x14ac:dyDescent="0.3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4" x14ac:dyDescent="0.3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4" x14ac:dyDescent="0.3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4" x14ac:dyDescent="0.3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4" x14ac:dyDescent="0.3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4" x14ac:dyDescent="0.3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4" x14ac:dyDescent="0.3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4" x14ac:dyDescent="0.3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4" x14ac:dyDescent="0.3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4" x14ac:dyDescent="0.3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4" x14ac:dyDescent="0.3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4" x14ac:dyDescent="0.3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4" x14ac:dyDescent="0.3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4" x14ac:dyDescent="0.3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4" x14ac:dyDescent="0.3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4" x14ac:dyDescent="0.3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4" x14ac:dyDescent="0.3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4" x14ac:dyDescent="0.3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4" x14ac:dyDescent="0.3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4" x14ac:dyDescent="0.3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4" x14ac:dyDescent="0.3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4" x14ac:dyDescent="0.3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4" x14ac:dyDescent="0.3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4" x14ac:dyDescent="0.3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4" x14ac:dyDescent="0.3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4" x14ac:dyDescent="0.3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4" x14ac:dyDescent="0.3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4" x14ac:dyDescent="0.3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4" x14ac:dyDescent="0.3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4" x14ac:dyDescent="0.3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4" x14ac:dyDescent="0.3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4" x14ac:dyDescent="0.3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4" x14ac:dyDescent="0.3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4" x14ac:dyDescent="0.3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4" x14ac:dyDescent="0.3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4" x14ac:dyDescent="0.3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4" x14ac:dyDescent="0.3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4" x14ac:dyDescent="0.3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4" x14ac:dyDescent="0.3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4" x14ac:dyDescent="0.3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4" x14ac:dyDescent="0.3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4" x14ac:dyDescent="0.3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4" x14ac:dyDescent="0.3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4" x14ac:dyDescent="0.3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4" x14ac:dyDescent="0.3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4" x14ac:dyDescent="0.3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4" x14ac:dyDescent="0.3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4" x14ac:dyDescent="0.3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4" x14ac:dyDescent="0.3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4" x14ac:dyDescent="0.3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4" x14ac:dyDescent="0.3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4" x14ac:dyDescent="0.3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4" x14ac:dyDescent="0.3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4" x14ac:dyDescent="0.3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4" x14ac:dyDescent="0.3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4" x14ac:dyDescent="0.3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4" x14ac:dyDescent="0.3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4" x14ac:dyDescent="0.3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4" x14ac:dyDescent="0.3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4" x14ac:dyDescent="0.3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4" x14ac:dyDescent="0.3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4" x14ac:dyDescent="0.3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4" x14ac:dyDescent="0.3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4" x14ac:dyDescent="0.3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4" x14ac:dyDescent="0.3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4" x14ac:dyDescent="0.3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4" x14ac:dyDescent="0.3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4" x14ac:dyDescent="0.3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4" x14ac:dyDescent="0.3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4" x14ac:dyDescent="0.3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4" x14ac:dyDescent="0.3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4" x14ac:dyDescent="0.3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4" x14ac:dyDescent="0.3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4" x14ac:dyDescent="0.3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4" x14ac:dyDescent="0.3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4" x14ac:dyDescent="0.3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4" x14ac:dyDescent="0.3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4" x14ac:dyDescent="0.3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4" x14ac:dyDescent="0.3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4" x14ac:dyDescent="0.3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4" x14ac:dyDescent="0.3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4" x14ac:dyDescent="0.3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4" x14ac:dyDescent="0.3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4" x14ac:dyDescent="0.3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4" x14ac:dyDescent="0.3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4" x14ac:dyDescent="0.3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4" x14ac:dyDescent="0.3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4" x14ac:dyDescent="0.3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4" x14ac:dyDescent="0.3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4" x14ac:dyDescent="0.3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4" x14ac:dyDescent="0.3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4" x14ac:dyDescent="0.3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4" x14ac:dyDescent="0.3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4" x14ac:dyDescent="0.3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4" x14ac:dyDescent="0.3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4" x14ac:dyDescent="0.3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4" x14ac:dyDescent="0.3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4" x14ac:dyDescent="0.3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4" x14ac:dyDescent="0.3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4" x14ac:dyDescent="0.3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4" x14ac:dyDescent="0.3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4" x14ac:dyDescent="0.3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4" x14ac:dyDescent="0.3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4" x14ac:dyDescent="0.3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4" x14ac:dyDescent="0.3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4" x14ac:dyDescent="0.3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4" x14ac:dyDescent="0.3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4" x14ac:dyDescent="0.3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4" x14ac:dyDescent="0.3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4" x14ac:dyDescent="0.3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4" x14ac:dyDescent="0.3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4" x14ac:dyDescent="0.3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4" x14ac:dyDescent="0.3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4" x14ac:dyDescent="0.3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4" x14ac:dyDescent="0.3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4" x14ac:dyDescent="0.3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4" x14ac:dyDescent="0.3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4" x14ac:dyDescent="0.3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4" x14ac:dyDescent="0.3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4" x14ac:dyDescent="0.3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4" x14ac:dyDescent="0.3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4" x14ac:dyDescent="0.3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4" x14ac:dyDescent="0.3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4" x14ac:dyDescent="0.3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4" x14ac:dyDescent="0.3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4" x14ac:dyDescent="0.3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4" x14ac:dyDescent="0.3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4" x14ac:dyDescent="0.3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4" x14ac:dyDescent="0.3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4" x14ac:dyDescent="0.3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4" x14ac:dyDescent="0.3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4" x14ac:dyDescent="0.3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4" x14ac:dyDescent="0.3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4" x14ac:dyDescent="0.3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4" x14ac:dyDescent="0.3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4" x14ac:dyDescent="0.3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4" x14ac:dyDescent="0.3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4" x14ac:dyDescent="0.3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4" x14ac:dyDescent="0.3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4" x14ac:dyDescent="0.3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4" x14ac:dyDescent="0.3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4" x14ac:dyDescent="0.3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4" x14ac:dyDescent="0.3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4" x14ac:dyDescent="0.3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4" x14ac:dyDescent="0.3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4" x14ac:dyDescent="0.3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4" x14ac:dyDescent="0.3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4" x14ac:dyDescent="0.3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4" x14ac:dyDescent="0.3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4" x14ac:dyDescent="0.3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4" x14ac:dyDescent="0.3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4" x14ac:dyDescent="0.3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4" x14ac:dyDescent="0.3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4" x14ac:dyDescent="0.3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4" x14ac:dyDescent="0.3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4" x14ac:dyDescent="0.3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4" x14ac:dyDescent="0.3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4" x14ac:dyDescent="0.3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4" x14ac:dyDescent="0.3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4" x14ac:dyDescent="0.3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4" x14ac:dyDescent="0.3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4" x14ac:dyDescent="0.3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4" x14ac:dyDescent="0.3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4" x14ac:dyDescent="0.3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4" x14ac:dyDescent="0.3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4" x14ac:dyDescent="0.3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4" x14ac:dyDescent="0.3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4" x14ac:dyDescent="0.3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4" x14ac:dyDescent="0.3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4" x14ac:dyDescent="0.3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4" x14ac:dyDescent="0.3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4" x14ac:dyDescent="0.3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4" x14ac:dyDescent="0.3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4" x14ac:dyDescent="0.3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4" x14ac:dyDescent="0.3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4" x14ac:dyDescent="0.3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4" x14ac:dyDescent="0.3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4" x14ac:dyDescent="0.3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4" x14ac:dyDescent="0.3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4" x14ac:dyDescent="0.3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4" x14ac:dyDescent="0.3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4" x14ac:dyDescent="0.3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4" x14ac:dyDescent="0.3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4" x14ac:dyDescent="0.3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4" x14ac:dyDescent="0.3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4" x14ac:dyDescent="0.3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4" x14ac:dyDescent="0.3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4" x14ac:dyDescent="0.3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4" x14ac:dyDescent="0.3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4" x14ac:dyDescent="0.3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4" x14ac:dyDescent="0.3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4" x14ac:dyDescent="0.3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4" x14ac:dyDescent="0.3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4" x14ac:dyDescent="0.3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4" x14ac:dyDescent="0.3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4" x14ac:dyDescent="0.3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4" x14ac:dyDescent="0.3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4" x14ac:dyDescent="0.3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4" x14ac:dyDescent="0.3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4" x14ac:dyDescent="0.3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4" x14ac:dyDescent="0.3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4" x14ac:dyDescent="0.3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4" x14ac:dyDescent="0.3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4" x14ac:dyDescent="0.3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4" x14ac:dyDescent="0.3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4" x14ac:dyDescent="0.3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4" x14ac:dyDescent="0.3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4" x14ac:dyDescent="0.3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4" x14ac:dyDescent="0.3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4" x14ac:dyDescent="0.3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4" x14ac:dyDescent="0.3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4" x14ac:dyDescent="0.3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4" x14ac:dyDescent="0.3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4" x14ac:dyDescent="0.3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4" x14ac:dyDescent="0.3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4" x14ac:dyDescent="0.3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4" x14ac:dyDescent="0.3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4" x14ac:dyDescent="0.3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4" x14ac:dyDescent="0.3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4" x14ac:dyDescent="0.3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4" x14ac:dyDescent="0.3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4" x14ac:dyDescent="0.3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4" x14ac:dyDescent="0.3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4" x14ac:dyDescent="0.3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4" x14ac:dyDescent="0.3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4" x14ac:dyDescent="0.3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4" x14ac:dyDescent="0.3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4" x14ac:dyDescent="0.3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4" x14ac:dyDescent="0.3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4" x14ac:dyDescent="0.3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4" x14ac:dyDescent="0.3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4" x14ac:dyDescent="0.3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4" x14ac:dyDescent="0.3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4" x14ac:dyDescent="0.3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4" x14ac:dyDescent="0.3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4" x14ac:dyDescent="0.3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4" x14ac:dyDescent="0.3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4" x14ac:dyDescent="0.3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4" x14ac:dyDescent="0.3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4" x14ac:dyDescent="0.3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4" x14ac:dyDescent="0.3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4" x14ac:dyDescent="0.3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4" x14ac:dyDescent="0.3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4" x14ac:dyDescent="0.3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4" x14ac:dyDescent="0.3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4" x14ac:dyDescent="0.3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4" x14ac:dyDescent="0.3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4" x14ac:dyDescent="0.3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4" x14ac:dyDescent="0.3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4" x14ac:dyDescent="0.3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4" x14ac:dyDescent="0.3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4" x14ac:dyDescent="0.3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4" x14ac:dyDescent="0.3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4" x14ac:dyDescent="0.3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4" x14ac:dyDescent="0.3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4" x14ac:dyDescent="0.3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4" x14ac:dyDescent="0.3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4" x14ac:dyDescent="0.3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4" x14ac:dyDescent="0.3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4" x14ac:dyDescent="0.3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4" x14ac:dyDescent="0.3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4" x14ac:dyDescent="0.3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4" x14ac:dyDescent="0.3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4" x14ac:dyDescent="0.3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4" x14ac:dyDescent="0.3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4" x14ac:dyDescent="0.3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4" x14ac:dyDescent="0.3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4" x14ac:dyDescent="0.3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4" x14ac:dyDescent="0.3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4" x14ac:dyDescent="0.3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4" x14ac:dyDescent="0.3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4" x14ac:dyDescent="0.3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4" x14ac:dyDescent="0.3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4" x14ac:dyDescent="0.3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4" x14ac:dyDescent="0.3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4" x14ac:dyDescent="0.3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4" x14ac:dyDescent="0.3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4" x14ac:dyDescent="0.3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4" x14ac:dyDescent="0.3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4" x14ac:dyDescent="0.3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4" x14ac:dyDescent="0.3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4" x14ac:dyDescent="0.3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4" x14ac:dyDescent="0.3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4" x14ac:dyDescent="0.3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4" x14ac:dyDescent="0.3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4" x14ac:dyDescent="0.3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4" x14ac:dyDescent="0.3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4" x14ac:dyDescent="0.3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4" x14ac:dyDescent="0.3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4" x14ac:dyDescent="0.3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4" x14ac:dyDescent="0.3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4" x14ac:dyDescent="0.3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4" x14ac:dyDescent="0.3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4" x14ac:dyDescent="0.3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4" x14ac:dyDescent="0.3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4" x14ac:dyDescent="0.3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4" x14ac:dyDescent="0.3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4" x14ac:dyDescent="0.3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4" x14ac:dyDescent="0.3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4" x14ac:dyDescent="0.3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4" x14ac:dyDescent="0.3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4" x14ac:dyDescent="0.3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4" x14ac:dyDescent="0.3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4" x14ac:dyDescent="0.3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4" x14ac:dyDescent="0.3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4" x14ac:dyDescent="0.3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4" x14ac:dyDescent="0.3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4" x14ac:dyDescent="0.3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4" x14ac:dyDescent="0.3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4" x14ac:dyDescent="0.3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4" x14ac:dyDescent="0.3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4" x14ac:dyDescent="0.3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4" x14ac:dyDescent="0.3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4" x14ac:dyDescent="0.3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4" x14ac:dyDescent="0.3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4" x14ac:dyDescent="0.3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4" x14ac:dyDescent="0.3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4" x14ac:dyDescent="0.3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4" x14ac:dyDescent="0.3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4" x14ac:dyDescent="0.3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4" x14ac:dyDescent="0.3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4" x14ac:dyDescent="0.3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4" x14ac:dyDescent="0.3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4" x14ac:dyDescent="0.3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4" x14ac:dyDescent="0.3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4" x14ac:dyDescent="0.3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4" x14ac:dyDescent="0.3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4" x14ac:dyDescent="0.3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4" x14ac:dyDescent="0.3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4" x14ac:dyDescent="0.3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4" x14ac:dyDescent="0.3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4" x14ac:dyDescent="0.3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4" x14ac:dyDescent="0.3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4" x14ac:dyDescent="0.3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4" x14ac:dyDescent="0.3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4" x14ac:dyDescent="0.3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4" x14ac:dyDescent="0.3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4" x14ac:dyDescent="0.3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4" x14ac:dyDescent="0.3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4" x14ac:dyDescent="0.3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4" x14ac:dyDescent="0.3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4" x14ac:dyDescent="0.3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4" x14ac:dyDescent="0.3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4" x14ac:dyDescent="0.3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4" x14ac:dyDescent="0.3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4" x14ac:dyDescent="0.3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4" x14ac:dyDescent="0.3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4" x14ac:dyDescent="0.3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4" x14ac:dyDescent="0.3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4" x14ac:dyDescent="0.3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4" x14ac:dyDescent="0.3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4" x14ac:dyDescent="0.3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4" x14ac:dyDescent="0.3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4" x14ac:dyDescent="0.3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4" x14ac:dyDescent="0.3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4" x14ac:dyDescent="0.3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4" x14ac:dyDescent="0.3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4" x14ac:dyDescent="0.3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4" x14ac:dyDescent="0.3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4" x14ac:dyDescent="0.3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4" x14ac:dyDescent="0.3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4" x14ac:dyDescent="0.3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4" x14ac:dyDescent="0.3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4" x14ac:dyDescent="0.3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4" x14ac:dyDescent="0.3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4" x14ac:dyDescent="0.3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4" x14ac:dyDescent="0.3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4" x14ac:dyDescent="0.3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4" x14ac:dyDescent="0.3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4" x14ac:dyDescent="0.3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4" x14ac:dyDescent="0.3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4" x14ac:dyDescent="0.3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4" x14ac:dyDescent="0.3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4" x14ac:dyDescent="0.3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4" x14ac:dyDescent="0.3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4" x14ac:dyDescent="0.3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4" x14ac:dyDescent="0.3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4" x14ac:dyDescent="0.3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4" x14ac:dyDescent="0.3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4" x14ac:dyDescent="0.3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4" x14ac:dyDescent="0.3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4" x14ac:dyDescent="0.3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4" x14ac:dyDescent="0.3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4" x14ac:dyDescent="0.3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4" x14ac:dyDescent="0.3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4" x14ac:dyDescent="0.3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4" x14ac:dyDescent="0.3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4" x14ac:dyDescent="0.3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4" x14ac:dyDescent="0.3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4" x14ac:dyDescent="0.3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4" x14ac:dyDescent="0.3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4" x14ac:dyDescent="0.3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4" x14ac:dyDescent="0.3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4" x14ac:dyDescent="0.3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4" x14ac:dyDescent="0.3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4" x14ac:dyDescent="0.3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4" x14ac:dyDescent="0.3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4" x14ac:dyDescent="0.3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4" x14ac:dyDescent="0.3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4" x14ac:dyDescent="0.3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4" x14ac:dyDescent="0.3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4" x14ac:dyDescent="0.3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4" x14ac:dyDescent="0.3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4" x14ac:dyDescent="0.3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4" x14ac:dyDescent="0.3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4" x14ac:dyDescent="0.3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4" x14ac:dyDescent="0.3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4" x14ac:dyDescent="0.3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4" x14ac:dyDescent="0.3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4" x14ac:dyDescent="0.3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4" x14ac:dyDescent="0.3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4" x14ac:dyDescent="0.3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4" x14ac:dyDescent="0.3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4" x14ac:dyDescent="0.3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4" x14ac:dyDescent="0.3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4" x14ac:dyDescent="0.3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4" x14ac:dyDescent="0.3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4" x14ac:dyDescent="0.3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4" x14ac:dyDescent="0.3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4" x14ac:dyDescent="0.3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4" x14ac:dyDescent="0.3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4" x14ac:dyDescent="0.3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4" x14ac:dyDescent="0.3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4" x14ac:dyDescent="0.3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4" x14ac:dyDescent="0.3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4" x14ac:dyDescent="0.3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4" x14ac:dyDescent="0.3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4" x14ac:dyDescent="0.3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4" x14ac:dyDescent="0.3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4" x14ac:dyDescent="0.3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4" x14ac:dyDescent="0.3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4" x14ac:dyDescent="0.3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4" x14ac:dyDescent="0.3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4" x14ac:dyDescent="0.3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4" x14ac:dyDescent="0.3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4" x14ac:dyDescent="0.3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4" x14ac:dyDescent="0.3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4" x14ac:dyDescent="0.3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4" x14ac:dyDescent="0.3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4" x14ac:dyDescent="0.3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4" x14ac:dyDescent="0.3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4" x14ac:dyDescent="0.3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4" x14ac:dyDescent="0.3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4" x14ac:dyDescent="0.3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4" x14ac:dyDescent="0.3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4" x14ac:dyDescent="0.3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4" x14ac:dyDescent="0.3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4" x14ac:dyDescent="0.3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4" x14ac:dyDescent="0.3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4" x14ac:dyDescent="0.3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4" x14ac:dyDescent="0.3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4" x14ac:dyDescent="0.3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4" x14ac:dyDescent="0.3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4" x14ac:dyDescent="0.3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4" x14ac:dyDescent="0.3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4" x14ac:dyDescent="0.3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4" x14ac:dyDescent="0.3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4" x14ac:dyDescent="0.3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4" x14ac:dyDescent="0.3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4" x14ac:dyDescent="0.3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4" x14ac:dyDescent="0.3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4" x14ac:dyDescent="0.3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4" x14ac:dyDescent="0.3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4" x14ac:dyDescent="0.3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4" x14ac:dyDescent="0.3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4" x14ac:dyDescent="0.3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4" x14ac:dyDescent="0.3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4" x14ac:dyDescent="0.3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4" x14ac:dyDescent="0.3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4" x14ac:dyDescent="0.3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4" x14ac:dyDescent="0.3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4" x14ac:dyDescent="0.3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4" x14ac:dyDescent="0.3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4" x14ac:dyDescent="0.3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4" x14ac:dyDescent="0.3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4" x14ac:dyDescent="0.3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4" x14ac:dyDescent="0.3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4" x14ac:dyDescent="0.3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4" x14ac:dyDescent="0.3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4" x14ac:dyDescent="0.3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4" x14ac:dyDescent="0.3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4" x14ac:dyDescent="0.3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4" x14ac:dyDescent="0.3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4" x14ac:dyDescent="0.3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4" x14ac:dyDescent="0.3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4" x14ac:dyDescent="0.3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4" x14ac:dyDescent="0.3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4" x14ac:dyDescent="0.3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4" x14ac:dyDescent="0.3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4" x14ac:dyDescent="0.3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4" x14ac:dyDescent="0.3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4" x14ac:dyDescent="0.3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4" x14ac:dyDescent="0.3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4" x14ac:dyDescent="0.3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4" x14ac:dyDescent="0.3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4" x14ac:dyDescent="0.3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4" x14ac:dyDescent="0.3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4" x14ac:dyDescent="0.3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4" x14ac:dyDescent="0.3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4" x14ac:dyDescent="0.3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4" x14ac:dyDescent="0.3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4" x14ac:dyDescent="0.3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4" x14ac:dyDescent="0.3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4" x14ac:dyDescent="0.3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4" x14ac:dyDescent="0.3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4" x14ac:dyDescent="0.3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4" x14ac:dyDescent="0.3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4" x14ac:dyDescent="0.3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4" x14ac:dyDescent="0.3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4" x14ac:dyDescent="0.3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4" x14ac:dyDescent="0.3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4" x14ac:dyDescent="0.3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4" x14ac:dyDescent="0.3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4" x14ac:dyDescent="0.3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4" x14ac:dyDescent="0.3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4" x14ac:dyDescent="0.3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4" x14ac:dyDescent="0.3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4" x14ac:dyDescent="0.3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4" x14ac:dyDescent="0.3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4" x14ac:dyDescent="0.3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4" x14ac:dyDescent="0.3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4" x14ac:dyDescent="0.3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4" x14ac:dyDescent="0.3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4" x14ac:dyDescent="0.3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4" x14ac:dyDescent="0.3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4" x14ac:dyDescent="0.3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4" x14ac:dyDescent="0.3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4" x14ac:dyDescent="0.3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4" x14ac:dyDescent="0.3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4" x14ac:dyDescent="0.3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4" x14ac:dyDescent="0.3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4" x14ac:dyDescent="0.3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4" x14ac:dyDescent="0.3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4" x14ac:dyDescent="0.3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4" x14ac:dyDescent="0.3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4" x14ac:dyDescent="0.3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4" x14ac:dyDescent="0.3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4" x14ac:dyDescent="0.3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4" x14ac:dyDescent="0.3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4" x14ac:dyDescent="0.3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4" x14ac:dyDescent="0.3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4" x14ac:dyDescent="0.3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4" x14ac:dyDescent="0.3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4" x14ac:dyDescent="0.3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4" x14ac:dyDescent="0.3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4" x14ac:dyDescent="0.3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4" x14ac:dyDescent="0.3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4" x14ac:dyDescent="0.3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4" x14ac:dyDescent="0.3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4" x14ac:dyDescent="0.3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4" x14ac:dyDescent="0.3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4" x14ac:dyDescent="0.3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4" x14ac:dyDescent="0.3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4" x14ac:dyDescent="0.3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4" x14ac:dyDescent="0.3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4" x14ac:dyDescent="0.3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4" x14ac:dyDescent="0.3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4" x14ac:dyDescent="0.3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4" x14ac:dyDescent="0.3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4" x14ac:dyDescent="0.3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4" x14ac:dyDescent="0.3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4" x14ac:dyDescent="0.3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4" x14ac:dyDescent="0.3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4" x14ac:dyDescent="0.3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4" x14ac:dyDescent="0.3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4" x14ac:dyDescent="0.3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4" x14ac:dyDescent="0.3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4" x14ac:dyDescent="0.3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4" x14ac:dyDescent="0.3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4" x14ac:dyDescent="0.3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4" x14ac:dyDescent="0.3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4" x14ac:dyDescent="0.3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4" x14ac:dyDescent="0.3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4" x14ac:dyDescent="0.3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4" x14ac:dyDescent="0.3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4" x14ac:dyDescent="0.3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4" x14ac:dyDescent="0.3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4" x14ac:dyDescent="0.3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4" x14ac:dyDescent="0.3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4" x14ac:dyDescent="0.3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4" x14ac:dyDescent="0.3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4" x14ac:dyDescent="0.3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4" x14ac:dyDescent="0.3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4" x14ac:dyDescent="0.3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4" x14ac:dyDescent="0.3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4" x14ac:dyDescent="0.3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4" x14ac:dyDescent="0.3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4" x14ac:dyDescent="0.3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4" x14ac:dyDescent="0.3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4" x14ac:dyDescent="0.3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4" x14ac:dyDescent="0.3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4" x14ac:dyDescent="0.3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4" x14ac:dyDescent="0.3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4" x14ac:dyDescent="0.3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4" x14ac:dyDescent="0.3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4" x14ac:dyDescent="0.3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4" x14ac:dyDescent="0.3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4" x14ac:dyDescent="0.3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4" x14ac:dyDescent="0.3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4" x14ac:dyDescent="0.3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4" x14ac:dyDescent="0.3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4" x14ac:dyDescent="0.3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4" x14ac:dyDescent="0.3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4" x14ac:dyDescent="0.3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4" x14ac:dyDescent="0.3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4" x14ac:dyDescent="0.3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4" x14ac:dyDescent="0.3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4" x14ac:dyDescent="0.3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4" x14ac:dyDescent="0.3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4" x14ac:dyDescent="0.3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4" x14ac:dyDescent="0.3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4" x14ac:dyDescent="0.3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4" x14ac:dyDescent="0.3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4" x14ac:dyDescent="0.3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4" x14ac:dyDescent="0.3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4" x14ac:dyDescent="0.3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4" x14ac:dyDescent="0.3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4" x14ac:dyDescent="0.3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4" x14ac:dyDescent="0.3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4" x14ac:dyDescent="0.3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4" x14ac:dyDescent="0.3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4" x14ac:dyDescent="0.3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4" x14ac:dyDescent="0.3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4" x14ac:dyDescent="0.3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4" x14ac:dyDescent="0.3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4" x14ac:dyDescent="0.3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4" x14ac:dyDescent="0.3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4" x14ac:dyDescent="0.3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4" x14ac:dyDescent="0.3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4" x14ac:dyDescent="0.3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4" x14ac:dyDescent="0.3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4" x14ac:dyDescent="0.3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4" x14ac:dyDescent="0.3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4" x14ac:dyDescent="0.3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4" x14ac:dyDescent="0.3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4" x14ac:dyDescent="0.3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4" x14ac:dyDescent="0.3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4" x14ac:dyDescent="0.3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4" x14ac:dyDescent="0.3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4" x14ac:dyDescent="0.3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4" x14ac:dyDescent="0.3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4" x14ac:dyDescent="0.3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4" x14ac:dyDescent="0.3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4" x14ac:dyDescent="0.3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4" x14ac:dyDescent="0.3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4" x14ac:dyDescent="0.3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4" x14ac:dyDescent="0.3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4" x14ac:dyDescent="0.3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4" x14ac:dyDescent="0.3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4" x14ac:dyDescent="0.3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4" x14ac:dyDescent="0.3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4" x14ac:dyDescent="0.3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4" x14ac:dyDescent="0.3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4" x14ac:dyDescent="0.3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4" x14ac:dyDescent="0.3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4" x14ac:dyDescent="0.3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4" x14ac:dyDescent="0.3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4" x14ac:dyDescent="0.3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4" x14ac:dyDescent="0.3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4" x14ac:dyDescent="0.3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4" x14ac:dyDescent="0.3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4" x14ac:dyDescent="0.3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4" x14ac:dyDescent="0.3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4" x14ac:dyDescent="0.3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4" x14ac:dyDescent="0.3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4" x14ac:dyDescent="0.3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4" x14ac:dyDescent="0.3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4" x14ac:dyDescent="0.3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4" x14ac:dyDescent="0.3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4" x14ac:dyDescent="0.3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4" x14ac:dyDescent="0.3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4" x14ac:dyDescent="0.3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4" x14ac:dyDescent="0.3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4" x14ac:dyDescent="0.3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4" x14ac:dyDescent="0.3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4" x14ac:dyDescent="0.3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4" x14ac:dyDescent="0.3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4" x14ac:dyDescent="0.3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4" x14ac:dyDescent="0.3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4" x14ac:dyDescent="0.3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4" x14ac:dyDescent="0.3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4" x14ac:dyDescent="0.3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4" x14ac:dyDescent="0.3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4" x14ac:dyDescent="0.3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4" x14ac:dyDescent="0.3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4" x14ac:dyDescent="0.3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4" x14ac:dyDescent="0.3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4" x14ac:dyDescent="0.3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4" x14ac:dyDescent="0.3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4" x14ac:dyDescent="0.3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4" x14ac:dyDescent="0.3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4" x14ac:dyDescent="0.3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4" x14ac:dyDescent="0.3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4" x14ac:dyDescent="0.3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4" x14ac:dyDescent="0.3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4" x14ac:dyDescent="0.3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4" x14ac:dyDescent="0.3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4" x14ac:dyDescent="0.3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4" x14ac:dyDescent="0.3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4" x14ac:dyDescent="0.3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4" x14ac:dyDescent="0.3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4" x14ac:dyDescent="0.3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4" x14ac:dyDescent="0.3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4" x14ac:dyDescent="0.3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4" x14ac:dyDescent="0.3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4" x14ac:dyDescent="0.3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4" x14ac:dyDescent="0.3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4" x14ac:dyDescent="0.3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4" x14ac:dyDescent="0.3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4" x14ac:dyDescent="0.3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4" x14ac:dyDescent="0.3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4" x14ac:dyDescent="0.3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4" x14ac:dyDescent="0.3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4" x14ac:dyDescent="0.3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4" x14ac:dyDescent="0.3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4" x14ac:dyDescent="0.3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4" x14ac:dyDescent="0.3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4" x14ac:dyDescent="0.3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4" x14ac:dyDescent="0.3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4" x14ac:dyDescent="0.3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4" x14ac:dyDescent="0.3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4" x14ac:dyDescent="0.3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4" x14ac:dyDescent="0.3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4" x14ac:dyDescent="0.3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4" x14ac:dyDescent="0.3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4" x14ac:dyDescent="0.3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4" x14ac:dyDescent="0.3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4" x14ac:dyDescent="0.3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4" x14ac:dyDescent="0.3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4" x14ac:dyDescent="0.3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4" x14ac:dyDescent="0.3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4" x14ac:dyDescent="0.3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4" x14ac:dyDescent="0.3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4" x14ac:dyDescent="0.3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4" x14ac:dyDescent="0.3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4" x14ac:dyDescent="0.3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4" x14ac:dyDescent="0.3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4" x14ac:dyDescent="0.3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4" x14ac:dyDescent="0.3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4" x14ac:dyDescent="0.3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4" x14ac:dyDescent="0.3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4" x14ac:dyDescent="0.3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4" x14ac:dyDescent="0.3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4" x14ac:dyDescent="0.3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4" x14ac:dyDescent="0.3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4" x14ac:dyDescent="0.3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4" x14ac:dyDescent="0.3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4" x14ac:dyDescent="0.3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4" x14ac:dyDescent="0.3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4" x14ac:dyDescent="0.3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4" x14ac:dyDescent="0.3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4" x14ac:dyDescent="0.3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4" x14ac:dyDescent="0.3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4" x14ac:dyDescent="0.3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4" x14ac:dyDescent="0.3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4" x14ac:dyDescent="0.3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4" x14ac:dyDescent="0.3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4" x14ac:dyDescent="0.3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4" x14ac:dyDescent="0.3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4" x14ac:dyDescent="0.3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4" x14ac:dyDescent="0.3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4" x14ac:dyDescent="0.3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4" x14ac:dyDescent="0.3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4" x14ac:dyDescent="0.3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4" x14ac:dyDescent="0.3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4" x14ac:dyDescent="0.3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4" x14ac:dyDescent="0.3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4" x14ac:dyDescent="0.3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4" x14ac:dyDescent="0.3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4" x14ac:dyDescent="0.3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4" x14ac:dyDescent="0.3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4" x14ac:dyDescent="0.3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4" x14ac:dyDescent="0.3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4" x14ac:dyDescent="0.3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4" x14ac:dyDescent="0.3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4" x14ac:dyDescent="0.3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4" x14ac:dyDescent="0.3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4" x14ac:dyDescent="0.3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4" x14ac:dyDescent="0.3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4" x14ac:dyDescent="0.3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4" x14ac:dyDescent="0.3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4" x14ac:dyDescent="0.3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4" x14ac:dyDescent="0.3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4" x14ac:dyDescent="0.3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4" x14ac:dyDescent="0.3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4" x14ac:dyDescent="0.3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4" x14ac:dyDescent="0.3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4" x14ac:dyDescent="0.3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4" x14ac:dyDescent="0.3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4" x14ac:dyDescent="0.3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4" x14ac:dyDescent="0.3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4" x14ac:dyDescent="0.3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4" x14ac:dyDescent="0.3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4" x14ac:dyDescent="0.3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4" x14ac:dyDescent="0.3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4" x14ac:dyDescent="0.3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4" x14ac:dyDescent="0.3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4" x14ac:dyDescent="0.3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4" x14ac:dyDescent="0.3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4" x14ac:dyDescent="0.3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4" x14ac:dyDescent="0.3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4" x14ac:dyDescent="0.3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4" x14ac:dyDescent="0.3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4" x14ac:dyDescent="0.3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4" x14ac:dyDescent="0.3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4" x14ac:dyDescent="0.3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4" x14ac:dyDescent="0.3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4" x14ac:dyDescent="0.3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4" x14ac:dyDescent="0.3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4" x14ac:dyDescent="0.3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4" x14ac:dyDescent="0.3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4" x14ac:dyDescent="0.3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4" x14ac:dyDescent="0.3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4" x14ac:dyDescent="0.3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4" x14ac:dyDescent="0.3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4" x14ac:dyDescent="0.3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4" x14ac:dyDescent="0.3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4" x14ac:dyDescent="0.3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4" x14ac:dyDescent="0.3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4" x14ac:dyDescent="0.3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4" x14ac:dyDescent="0.3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4" x14ac:dyDescent="0.3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4" x14ac:dyDescent="0.3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4" x14ac:dyDescent="0.3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4" x14ac:dyDescent="0.3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4" x14ac:dyDescent="0.3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4" x14ac:dyDescent="0.3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4" x14ac:dyDescent="0.3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4" x14ac:dyDescent="0.3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4" x14ac:dyDescent="0.3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4" x14ac:dyDescent="0.3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4" x14ac:dyDescent="0.3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4" x14ac:dyDescent="0.3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4" x14ac:dyDescent="0.3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4" x14ac:dyDescent="0.3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4" x14ac:dyDescent="0.3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4" x14ac:dyDescent="0.3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4" x14ac:dyDescent="0.3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4" x14ac:dyDescent="0.3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4" x14ac:dyDescent="0.3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4" x14ac:dyDescent="0.3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4" x14ac:dyDescent="0.3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4" x14ac:dyDescent="0.3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4" x14ac:dyDescent="0.3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4" x14ac:dyDescent="0.3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4" x14ac:dyDescent="0.3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4" x14ac:dyDescent="0.3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4" x14ac:dyDescent="0.3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4" x14ac:dyDescent="0.3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4" x14ac:dyDescent="0.3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4" x14ac:dyDescent="0.3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4" x14ac:dyDescent="0.3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4" x14ac:dyDescent="0.3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4" x14ac:dyDescent="0.3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4" x14ac:dyDescent="0.3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4" x14ac:dyDescent="0.3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4" x14ac:dyDescent="0.3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4" x14ac:dyDescent="0.3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4" x14ac:dyDescent="0.3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4" x14ac:dyDescent="0.3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4" x14ac:dyDescent="0.3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4" x14ac:dyDescent="0.3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4" x14ac:dyDescent="0.3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4" x14ac:dyDescent="0.3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4" x14ac:dyDescent="0.3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4" x14ac:dyDescent="0.3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4" x14ac:dyDescent="0.3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4" x14ac:dyDescent="0.3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4" x14ac:dyDescent="0.3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4" x14ac:dyDescent="0.3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4" x14ac:dyDescent="0.3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4" x14ac:dyDescent="0.3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4" x14ac:dyDescent="0.3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4" x14ac:dyDescent="0.3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4" x14ac:dyDescent="0.3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4" x14ac:dyDescent="0.3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4" x14ac:dyDescent="0.3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4" x14ac:dyDescent="0.3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4" x14ac:dyDescent="0.3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4" x14ac:dyDescent="0.3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4" x14ac:dyDescent="0.3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4" x14ac:dyDescent="0.3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4" x14ac:dyDescent="0.3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4" x14ac:dyDescent="0.3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4" x14ac:dyDescent="0.3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4" x14ac:dyDescent="0.3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4" x14ac:dyDescent="0.3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4" x14ac:dyDescent="0.3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4" x14ac:dyDescent="0.3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4" x14ac:dyDescent="0.3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4" x14ac:dyDescent="0.3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4" x14ac:dyDescent="0.3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4" x14ac:dyDescent="0.3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4" x14ac:dyDescent="0.3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4" x14ac:dyDescent="0.3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4" x14ac:dyDescent="0.3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4" x14ac:dyDescent="0.3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4" x14ac:dyDescent="0.3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4" x14ac:dyDescent="0.3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4" x14ac:dyDescent="0.3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4" x14ac:dyDescent="0.3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4" x14ac:dyDescent="0.3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4" x14ac:dyDescent="0.3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4" x14ac:dyDescent="0.3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4" x14ac:dyDescent="0.3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4" x14ac:dyDescent="0.3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4" x14ac:dyDescent="0.3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4" x14ac:dyDescent="0.3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4" x14ac:dyDescent="0.3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4" x14ac:dyDescent="0.3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4" x14ac:dyDescent="0.3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4" x14ac:dyDescent="0.3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4" x14ac:dyDescent="0.3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4" x14ac:dyDescent="0.3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4" x14ac:dyDescent="0.3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4" x14ac:dyDescent="0.3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4" x14ac:dyDescent="0.3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4" x14ac:dyDescent="0.3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4" x14ac:dyDescent="0.3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4" x14ac:dyDescent="0.3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4" x14ac:dyDescent="0.3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4" x14ac:dyDescent="0.3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4" x14ac:dyDescent="0.3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4" x14ac:dyDescent="0.3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4" x14ac:dyDescent="0.3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4" x14ac:dyDescent="0.3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4" x14ac:dyDescent="0.3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4" x14ac:dyDescent="0.3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4" x14ac:dyDescent="0.3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4" x14ac:dyDescent="0.3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4" x14ac:dyDescent="0.3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4" x14ac:dyDescent="0.3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4" x14ac:dyDescent="0.3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4" x14ac:dyDescent="0.3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4" x14ac:dyDescent="0.3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4" x14ac:dyDescent="0.3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4" x14ac:dyDescent="0.3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4" x14ac:dyDescent="0.3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4" x14ac:dyDescent="0.3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4" x14ac:dyDescent="0.3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4" x14ac:dyDescent="0.3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4" x14ac:dyDescent="0.3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4" x14ac:dyDescent="0.3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4" x14ac:dyDescent="0.3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4" x14ac:dyDescent="0.3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4" x14ac:dyDescent="0.3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4" x14ac:dyDescent="0.3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4" x14ac:dyDescent="0.3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4" x14ac:dyDescent="0.3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4" x14ac:dyDescent="0.3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4" x14ac:dyDescent="0.3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4" x14ac:dyDescent="0.3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4" x14ac:dyDescent="0.3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4" x14ac:dyDescent="0.3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4" x14ac:dyDescent="0.3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4" x14ac:dyDescent="0.3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4" x14ac:dyDescent="0.3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4" x14ac:dyDescent="0.3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4" x14ac:dyDescent="0.3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4" x14ac:dyDescent="0.3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4" x14ac:dyDescent="0.3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4" x14ac:dyDescent="0.3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4" x14ac:dyDescent="0.3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4" x14ac:dyDescent="0.3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4" x14ac:dyDescent="0.3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4" x14ac:dyDescent="0.3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4" x14ac:dyDescent="0.3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4" x14ac:dyDescent="0.3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4" x14ac:dyDescent="0.3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4" x14ac:dyDescent="0.3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4" x14ac:dyDescent="0.3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4" x14ac:dyDescent="0.3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4" x14ac:dyDescent="0.3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4" x14ac:dyDescent="0.3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4" x14ac:dyDescent="0.3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4" x14ac:dyDescent="0.3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4" x14ac:dyDescent="0.3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4" x14ac:dyDescent="0.3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4" x14ac:dyDescent="0.3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4" x14ac:dyDescent="0.3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4" x14ac:dyDescent="0.3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4" x14ac:dyDescent="0.3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4" x14ac:dyDescent="0.3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4" x14ac:dyDescent="0.3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4" x14ac:dyDescent="0.3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4" x14ac:dyDescent="0.3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4" x14ac:dyDescent="0.3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4" x14ac:dyDescent="0.3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4" x14ac:dyDescent="0.3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4" x14ac:dyDescent="0.3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4" x14ac:dyDescent="0.3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4" x14ac:dyDescent="0.3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4" x14ac:dyDescent="0.3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4" x14ac:dyDescent="0.3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4" x14ac:dyDescent="0.3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4" x14ac:dyDescent="0.3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4" x14ac:dyDescent="0.3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4" x14ac:dyDescent="0.3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4" x14ac:dyDescent="0.3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4" x14ac:dyDescent="0.3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4" x14ac:dyDescent="0.3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4" x14ac:dyDescent="0.3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4" x14ac:dyDescent="0.3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4" x14ac:dyDescent="0.3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4" x14ac:dyDescent="0.3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4" x14ac:dyDescent="0.3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4" x14ac:dyDescent="0.3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4" x14ac:dyDescent="0.3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4" x14ac:dyDescent="0.3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4" x14ac:dyDescent="0.3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4" x14ac:dyDescent="0.3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4" x14ac:dyDescent="0.3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4" x14ac:dyDescent="0.3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4" x14ac:dyDescent="0.3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4" x14ac:dyDescent="0.3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4" x14ac:dyDescent="0.3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4" x14ac:dyDescent="0.3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4" x14ac:dyDescent="0.3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4" x14ac:dyDescent="0.3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4" x14ac:dyDescent="0.3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4" x14ac:dyDescent="0.3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4" x14ac:dyDescent="0.3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4" x14ac:dyDescent="0.3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4" x14ac:dyDescent="0.3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4" x14ac:dyDescent="0.3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4" x14ac:dyDescent="0.3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4" x14ac:dyDescent="0.3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4" x14ac:dyDescent="0.3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4" x14ac:dyDescent="0.3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4" x14ac:dyDescent="0.3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4" x14ac:dyDescent="0.3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4" x14ac:dyDescent="0.3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4" x14ac:dyDescent="0.3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4" x14ac:dyDescent="0.3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4" x14ac:dyDescent="0.3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4" x14ac:dyDescent="0.3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4" x14ac:dyDescent="0.3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4" x14ac:dyDescent="0.3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4" x14ac:dyDescent="0.3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4" x14ac:dyDescent="0.3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4" x14ac:dyDescent="0.3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4" x14ac:dyDescent="0.3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4" x14ac:dyDescent="0.3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4" x14ac:dyDescent="0.3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4" x14ac:dyDescent="0.3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4" x14ac:dyDescent="0.3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4" x14ac:dyDescent="0.3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4" x14ac:dyDescent="0.3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4" x14ac:dyDescent="0.3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4" x14ac:dyDescent="0.3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4" x14ac:dyDescent="0.3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4" x14ac:dyDescent="0.3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4" x14ac:dyDescent="0.3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4" x14ac:dyDescent="0.3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4" x14ac:dyDescent="0.3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4" x14ac:dyDescent="0.3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4" x14ac:dyDescent="0.3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4" x14ac:dyDescent="0.3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4" x14ac:dyDescent="0.3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4" x14ac:dyDescent="0.3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4" x14ac:dyDescent="0.3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4" x14ac:dyDescent="0.3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4" x14ac:dyDescent="0.3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4" x14ac:dyDescent="0.3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4" x14ac:dyDescent="0.3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4" x14ac:dyDescent="0.3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4" x14ac:dyDescent="0.3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4" x14ac:dyDescent="0.3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4" x14ac:dyDescent="0.3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4" x14ac:dyDescent="0.3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4" x14ac:dyDescent="0.3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4" x14ac:dyDescent="0.3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4" x14ac:dyDescent="0.3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4" x14ac:dyDescent="0.3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4" x14ac:dyDescent="0.3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4" x14ac:dyDescent="0.3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4" x14ac:dyDescent="0.3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4" x14ac:dyDescent="0.3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4" x14ac:dyDescent="0.3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4" x14ac:dyDescent="0.3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4" x14ac:dyDescent="0.3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4" x14ac:dyDescent="0.3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4" x14ac:dyDescent="0.3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4" x14ac:dyDescent="0.3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4" x14ac:dyDescent="0.3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4" x14ac:dyDescent="0.3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4" x14ac:dyDescent="0.3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4" x14ac:dyDescent="0.3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4" x14ac:dyDescent="0.3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4" x14ac:dyDescent="0.3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4" x14ac:dyDescent="0.3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4" x14ac:dyDescent="0.3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4" x14ac:dyDescent="0.3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4" x14ac:dyDescent="0.3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4" x14ac:dyDescent="0.3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4" x14ac:dyDescent="0.3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4" x14ac:dyDescent="0.3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4" x14ac:dyDescent="0.3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4" x14ac:dyDescent="0.3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4" x14ac:dyDescent="0.3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4" x14ac:dyDescent="0.3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4" x14ac:dyDescent="0.3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4" x14ac:dyDescent="0.3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4" x14ac:dyDescent="0.3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4" x14ac:dyDescent="0.3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4" x14ac:dyDescent="0.3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4" x14ac:dyDescent="0.3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4" x14ac:dyDescent="0.3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4" x14ac:dyDescent="0.3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4" x14ac:dyDescent="0.3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4" x14ac:dyDescent="0.3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4" x14ac:dyDescent="0.3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4" x14ac:dyDescent="0.3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4" x14ac:dyDescent="0.3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4" x14ac:dyDescent="0.3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4" x14ac:dyDescent="0.3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4" x14ac:dyDescent="0.3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4" x14ac:dyDescent="0.3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4" x14ac:dyDescent="0.3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4" x14ac:dyDescent="0.3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4" x14ac:dyDescent="0.3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4" x14ac:dyDescent="0.3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4" x14ac:dyDescent="0.3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4" x14ac:dyDescent="0.3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4" x14ac:dyDescent="0.3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4" x14ac:dyDescent="0.3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4" x14ac:dyDescent="0.3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4" x14ac:dyDescent="0.3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4" x14ac:dyDescent="0.3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4" x14ac:dyDescent="0.3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4" x14ac:dyDescent="0.3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4" x14ac:dyDescent="0.3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4" x14ac:dyDescent="0.3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4" x14ac:dyDescent="0.3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4" x14ac:dyDescent="0.3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4" x14ac:dyDescent="0.3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4" x14ac:dyDescent="0.3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4" x14ac:dyDescent="0.3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4" x14ac:dyDescent="0.3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4" x14ac:dyDescent="0.3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4" x14ac:dyDescent="0.3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4" x14ac:dyDescent="0.3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4" x14ac:dyDescent="0.3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4" x14ac:dyDescent="0.3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4" x14ac:dyDescent="0.3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4" x14ac:dyDescent="0.3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4" x14ac:dyDescent="0.3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4" x14ac:dyDescent="0.3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4" x14ac:dyDescent="0.3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4" x14ac:dyDescent="0.3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4" x14ac:dyDescent="0.3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4" x14ac:dyDescent="0.3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4" x14ac:dyDescent="0.3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4" x14ac:dyDescent="0.3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4" x14ac:dyDescent="0.3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4" x14ac:dyDescent="0.3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4" x14ac:dyDescent="0.3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4" x14ac:dyDescent="0.3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4" x14ac:dyDescent="0.3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4" x14ac:dyDescent="0.3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4" x14ac:dyDescent="0.3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4" x14ac:dyDescent="0.3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4" x14ac:dyDescent="0.3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4" x14ac:dyDescent="0.3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4" x14ac:dyDescent="0.3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4" x14ac:dyDescent="0.3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4" x14ac:dyDescent="0.3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4" x14ac:dyDescent="0.3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4" x14ac:dyDescent="0.3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4" x14ac:dyDescent="0.3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4" x14ac:dyDescent="0.3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4" x14ac:dyDescent="0.3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4" x14ac:dyDescent="0.3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4" x14ac:dyDescent="0.3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4" x14ac:dyDescent="0.3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4" x14ac:dyDescent="0.3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4" x14ac:dyDescent="0.3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4" x14ac:dyDescent="0.3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4" x14ac:dyDescent="0.3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4" x14ac:dyDescent="0.3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4" x14ac:dyDescent="0.3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4" x14ac:dyDescent="0.3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4" x14ac:dyDescent="0.3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4" x14ac:dyDescent="0.3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4" x14ac:dyDescent="0.3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4" x14ac:dyDescent="0.3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4" x14ac:dyDescent="0.3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4" x14ac:dyDescent="0.3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4" x14ac:dyDescent="0.3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4" x14ac:dyDescent="0.3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4" x14ac:dyDescent="0.3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4" x14ac:dyDescent="0.3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4" x14ac:dyDescent="0.3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4" x14ac:dyDescent="0.3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4" x14ac:dyDescent="0.3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4" x14ac:dyDescent="0.3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4" x14ac:dyDescent="0.3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4" x14ac:dyDescent="0.3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4" x14ac:dyDescent="0.3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4" x14ac:dyDescent="0.3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4" x14ac:dyDescent="0.3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4" x14ac:dyDescent="0.3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4" x14ac:dyDescent="0.3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4" x14ac:dyDescent="0.3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4" x14ac:dyDescent="0.3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4" x14ac:dyDescent="0.3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4" x14ac:dyDescent="0.3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4" x14ac:dyDescent="0.3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4" x14ac:dyDescent="0.3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4" x14ac:dyDescent="0.3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4" x14ac:dyDescent="0.3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4" x14ac:dyDescent="0.3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4" x14ac:dyDescent="0.3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4" x14ac:dyDescent="0.3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4" x14ac:dyDescent="0.3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4" x14ac:dyDescent="0.3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4" x14ac:dyDescent="0.3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4" x14ac:dyDescent="0.3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4" x14ac:dyDescent="0.3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4" x14ac:dyDescent="0.3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4" x14ac:dyDescent="0.3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4" x14ac:dyDescent="0.3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4" x14ac:dyDescent="0.3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4" x14ac:dyDescent="0.3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4" x14ac:dyDescent="0.3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4" x14ac:dyDescent="0.3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4" x14ac:dyDescent="0.3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4" x14ac:dyDescent="0.3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4" x14ac:dyDescent="0.3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4" x14ac:dyDescent="0.3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4" x14ac:dyDescent="0.3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4" x14ac:dyDescent="0.3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4" x14ac:dyDescent="0.3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4" x14ac:dyDescent="0.3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4" x14ac:dyDescent="0.3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4" x14ac:dyDescent="0.3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4" x14ac:dyDescent="0.3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4" x14ac:dyDescent="0.3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4" x14ac:dyDescent="0.3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4" x14ac:dyDescent="0.3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4" x14ac:dyDescent="0.3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4" x14ac:dyDescent="0.3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4" x14ac:dyDescent="0.3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4" x14ac:dyDescent="0.3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4" x14ac:dyDescent="0.3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4" x14ac:dyDescent="0.3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4" x14ac:dyDescent="0.3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4" x14ac:dyDescent="0.3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4" x14ac:dyDescent="0.3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4" x14ac:dyDescent="0.3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4" x14ac:dyDescent="0.3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4" x14ac:dyDescent="0.3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4" x14ac:dyDescent="0.3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4" x14ac:dyDescent="0.3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4" x14ac:dyDescent="0.3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4" x14ac:dyDescent="0.3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4" x14ac:dyDescent="0.3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4" x14ac:dyDescent="0.3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4" x14ac:dyDescent="0.3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4" x14ac:dyDescent="0.3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4" x14ac:dyDescent="0.3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4" x14ac:dyDescent="0.3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4" x14ac:dyDescent="0.3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4" x14ac:dyDescent="0.3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4" x14ac:dyDescent="0.3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4" x14ac:dyDescent="0.3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4" x14ac:dyDescent="0.3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4" x14ac:dyDescent="0.3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4" x14ac:dyDescent="0.3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4" x14ac:dyDescent="0.3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4" x14ac:dyDescent="0.3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4" x14ac:dyDescent="0.3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4" x14ac:dyDescent="0.3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4" x14ac:dyDescent="0.3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4" x14ac:dyDescent="0.3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4" x14ac:dyDescent="0.3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4" x14ac:dyDescent="0.3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4" x14ac:dyDescent="0.3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4" x14ac:dyDescent="0.3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4" x14ac:dyDescent="0.3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4" x14ac:dyDescent="0.3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4" x14ac:dyDescent="0.3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4" x14ac:dyDescent="0.3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4" x14ac:dyDescent="0.3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4" x14ac:dyDescent="0.3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4" x14ac:dyDescent="0.3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4" x14ac:dyDescent="0.3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4" x14ac:dyDescent="0.3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4" x14ac:dyDescent="0.3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4" x14ac:dyDescent="0.3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4" x14ac:dyDescent="0.3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4" x14ac:dyDescent="0.3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4" x14ac:dyDescent="0.3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4" x14ac:dyDescent="0.3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4" x14ac:dyDescent="0.3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4" x14ac:dyDescent="0.3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4" x14ac:dyDescent="0.3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4" x14ac:dyDescent="0.3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4" x14ac:dyDescent="0.3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4" x14ac:dyDescent="0.3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4" x14ac:dyDescent="0.3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4" x14ac:dyDescent="0.3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4" x14ac:dyDescent="0.3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4" x14ac:dyDescent="0.3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4" x14ac:dyDescent="0.3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4" x14ac:dyDescent="0.3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4" x14ac:dyDescent="0.3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4" x14ac:dyDescent="0.3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4" x14ac:dyDescent="0.3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4" x14ac:dyDescent="0.3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4" x14ac:dyDescent="0.3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4" x14ac:dyDescent="0.3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4" x14ac:dyDescent="0.3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4" x14ac:dyDescent="0.3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4" x14ac:dyDescent="0.3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4" x14ac:dyDescent="0.3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4" x14ac:dyDescent="0.3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4" x14ac:dyDescent="0.3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4" x14ac:dyDescent="0.3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4" x14ac:dyDescent="0.3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4" x14ac:dyDescent="0.3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4" x14ac:dyDescent="0.3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4" x14ac:dyDescent="0.3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4" x14ac:dyDescent="0.3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4" x14ac:dyDescent="0.3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4" x14ac:dyDescent="0.3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4" x14ac:dyDescent="0.3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4" x14ac:dyDescent="0.3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4" x14ac:dyDescent="0.3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4" x14ac:dyDescent="0.3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4" x14ac:dyDescent="0.3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4" x14ac:dyDescent="0.3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4" x14ac:dyDescent="0.3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4" x14ac:dyDescent="0.3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4" x14ac:dyDescent="0.3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4" x14ac:dyDescent="0.3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4" x14ac:dyDescent="0.3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4" x14ac:dyDescent="0.3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4" x14ac:dyDescent="0.3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4" x14ac:dyDescent="0.3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4" x14ac:dyDescent="0.3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4" x14ac:dyDescent="0.3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4" x14ac:dyDescent="0.3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4" x14ac:dyDescent="0.3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4" x14ac:dyDescent="0.3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4" x14ac:dyDescent="0.3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4" x14ac:dyDescent="0.3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4" x14ac:dyDescent="0.3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4" x14ac:dyDescent="0.3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4" x14ac:dyDescent="0.3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4" x14ac:dyDescent="0.3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4" x14ac:dyDescent="0.3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4" x14ac:dyDescent="0.3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4" x14ac:dyDescent="0.3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4" x14ac:dyDescent="0.3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4" x14ac:dyDescent="0.3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4" x14ac:dyDescent="0.3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4" x14ac:dyDescent="0.3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4" x14ac:dyDescent="0.3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4" x14ac:dyDescent="0.3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4" x14ac:dyDescent="0.3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4" x14ac:dyDescent="0.3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4" x14ac:dyDescent="0.3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4" x14ac:dyDescent="0.3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4" x14ac:dyDescent="0.3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4" x14ac:dyDescent="0.3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4" x14ac:dyDescent="0.3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4" x14ac:dyDescent="0.3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4" x14ac:dyDescent="0.3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4" x14ac:dyDescent="0.3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4" x14ac:dyDescent="0.3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4" x14ac:dyDescent="0.3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4" x14ac:dyDescent="0.3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4" x14ac:dyDescent="0.3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4" x14ac:dyDescent="0.3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4" x14ac:dyDescent="0.3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4" x14ac:dyDescent="0.3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4" x14ac:dyDescent="0.3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4" x14ac:dyDescent="0.3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4" x14ac:dyDescent="0.3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4" x14ac:dyDescent="0.3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4" x14ac:dyDescent="0.3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4" x14ac:dyDescent="0.3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4" x14ac:dyDescent="0.3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4" x14ac:dyDescent="0.3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4" x14ac:dyDescent="0.3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4" x14ac:dyDescent="0.3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4" x14ac:dyDescent="0.3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4" x14ac:dyDescent="0.3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4" x14ac:dyDescent="0.3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4" x14ac:dyDescent="0.3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4" x14ac:dyDescent="0.3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4" x14ac:dyDescent="0.3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4" x14ac:dyDescent="0.3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4" x14ac:dyDescent="0.3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4" x14ac:dyDescent="0.3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4" x14ac:dyDescent="0.3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4" x14ac:dyDescent="0.3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4" x14ac:dyDescent="0.3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4" x14ac:dyDescent="0.3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4" x14ac:dyDescent="0.3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4" x14ac:dyDescent="0.3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4" x14ac:dyDescent="0.3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4" x14ac:dyDescent="0.3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4" x14ac:dyDescent="0.3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4" x14ac:dyDescent="0.3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4" x14ac:dyDescent="0.3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4" x14ac:dyDescent="0.3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4" x14ac:dyDescent="0.3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4" x14ac:dyDescent="0.3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4" x14ac:dyDescent="0.3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4" x14ac:dyDescent="0.3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4" x14ac:dyDescent="0.3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4" x14ac:dyDescent="0.3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4" x14ac:dyDescent="0.3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4" x14ac:dyDescent="0.3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4" x14ac:dyDescent="0.3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4" x14ac:dyDescent="0.3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4" x14ac:dyDescent="0.3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4" x14ac:dyDescent="0.3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4" x14ac:dyDescent="0.3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4" x14ac:dyDescent="0.3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4" x14ac:dyDescent="0.3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4" x14ac:dyDescent="0.3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4" x14ac:dyDescent="0.3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4" x14ac:dyDescent="0.3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4" x14ac:dyDescent="0.3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4" x14ac:dyDescent="0.3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4" x14ac:dyDescent="0.3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4" x14ac:dyDescent="0.3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4" x14ac:dyDescent="0.3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4" x14ac:dyDescent="0.3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4" x14ac:dyDescent="0.3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4" x14ac:dyDescent="0.3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4" x14ac:dyDescent="0.3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4" x14ac:dyDescent="0.3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4" x14ac:dyDescent="0.3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4" x14ac:dyDescent="0.3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4" x14ac:dyDescent="0.3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4" x14ac:dyDescent="0.3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4" x14ac:dyDescent="0.3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4" x14ac:dyDescent="0.3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4" x14ac:dyDescent="0.3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4" x14ac:dyDescent="0.3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4" x14ac:dyDescent="0.3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4" x14ac:dyDescent="0.3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4" x14ac:dyDescent="0.3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4" x14ac:dyDescent="0.3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4" x14ac:dyDescent="0.3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4" x14ac:dyDescent="0.3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4" x14ac:dyDescent="0.3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4" x14ac:dyDescent="0.3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4" x14ac:dyDescent="0.3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4" x14ac:dyDescent="0.3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4" x14ac:dyDescent="0.3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4" x14ac:dyDescent="0.3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4" x14ac:dyDescent="0.3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4" x14ac:dyDescent="0.3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4" x14ac:dyDescent="0.3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4" x14ac:dyDescent="0.3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4" x14ac:dyDescent="0.3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4" x14ac:dyDescent="0.3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4" x14ac:dyDescent="0.3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4" x14ac:dyDescent="0.3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4" x14ac:dyDescent="0.3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4" x14ac:dyDescent="0.3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4" x14ac:dyDescent="0.3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4" x14ac:dyDescent="0.3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4" x14ac:dyDescent="0.3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4" x14ac:dyDescent="0.3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4" x14ac:dyDescent="0.3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4" x14ac:dyDescent="0.3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4" x14ac:dyDescent="0.3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4" x14ac:dyDescent="0.3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4" x14ac:dyDescent="0.3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4" x14ac:dyDescent="0.3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4" x14ac:dyDescent="0.3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4" x14ac:dyDescent="0.3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4" x14ac:dyDescent="0.3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4" x14ac:dyDescent="0.3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4" x14ac:dyDescent="0.3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4" x14ac:dyDescent="0.3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4" x14ac:dyDescent="0.3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4" x14ac:dyDescent="0.3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4" x14ac:dyDescent="0.3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4" x14ac:dyDescent="0.3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4" x14ac:dyDescent="0.3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4" x14ac:dyDescent="0.3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4" x14ac:dyDescent="0.3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4" x14ac:dyDescent="0.3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4" x14ac:dyDescent="0.3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4" x14ac:dyDescent="0.3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4" x14ac:dyDescent="0.3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4" x14ac:dyDescent="0.3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4" x14ac:dyDescent="0.3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4" x14ac:dyDescent="0.3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4" x14ac:dyDescent="0.3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4" x14ac:dyDescent="0.3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4" x14ac:dyDescent="0.3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4" x14ac:dyDescent="0.3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4" x14ac:dyDescent="0.3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4" x14ac:dyDescent="0.3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4" x14ac:dyDescent="0.3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4" x14ac:dyDescent="0.3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4" x14ac:dyDescent="0.3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4" x14ac:dyDescent="0.3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4" x14ac:dyDescent="0.3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4" x14ac:dyDescent="0.3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4" x14ac:dyDescent="0.3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4" x14ac:dyDescent="0.3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4" x14ac:dyDescent="0.3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4" x14ac:dyDescent="0.3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4" x14ac:dyDescent="0.3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4" x14ac:dyDescent="0.3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4" x14ac:dyDescent="0.3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4" x14ac:dyDescent="0.3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4" x14ac:dyDescent="0.3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4" x14ac:dyDescent="0.3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4" x14ac:dyDescent="0.3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4" x14ac:dyDescent="0.3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4" x14ac:dyDescent="0.3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4" x14ac:dyDescent="0.3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4" x14ac:dyDescent="0.3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4" x14ac:dyDescent="0.3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4" x14ac:dyDescent="0.3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4" x14ac:dyDescent="0.3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4" x14ac:dyDescent="0.3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4" x14ac:dyDescent="0.3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4" x14ac:dyDescent="0.3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4" x14ac:dyDescent="0.3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4" x14ac:dyDescent="0.3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4" x14ac:dyDescent="0.3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4" x14ac:dyDescent="0.3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4" x14ac:dyDescent="0.3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4" x14ac:dyDescent="0.3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4" x14ac:dyDescent="0.3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4" x14ac:dyDescent="0.3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4" x14ac:dyDescent="0.3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4" x14ac:dyDescent="0.3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4" x14ac:dyDescent="0.3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4" x14ac:dyDescent="0.3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4" x14ac:dyDescent="0.3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4" x14ac:dyDescent="0.3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4" x14ac:dyDescent="0.3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4" x14ac:dyDescent="0.3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4" x14ac:dyDescent="0.3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4" x14ac:dyDescent="0.3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4" x14ac:dyDescent="0.3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4" x14ac:dyDescent="0.3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4" x14ac:dyDescent="0.3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4" x14ac:dyDescent="0.3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4" x14ac:dyDescent="0.3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4" x14ac:dyDescent="0.3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4" x14ac:dyDescent="0.3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4" x14ac:dyDescent="0.3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4" x14ac:dyDescent="0.3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4" x14ac:dyDescent="0.3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4" x14ac:dyDescent="0.3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4" x14ac:dyDescent="0.3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4" x14ac:dyDescent="0.3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4" x14ac:dyDescent="0.3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4" x14ac:dyDescent="0.3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4" x14ac:dyDescent="0.3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4" x14ac:dyDescent="0.3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4" x14ac:dyDescent="0.3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4" x14ac:dyDescent="0.3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4" x14ac:dyDescent="0.3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4" x14ac:dyDescent="0.3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4" x14ac:dyDescent="0.3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4" x14ac:dyDescent="0.3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4" x14ac:dyDescent="0.3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4" x14ac:dyDescent="0.3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4" x14ac:dyDescent="0.3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4" x14ac:dyDescent="0.3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4" x14ac:dyDescent="0.3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4" x14ac:dyDescent="0.3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4" x14ac:dyDescent="0.3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4" x14ac:dyDescent="0.3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4" x14ac:dyDescent="0.3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4" x14ac:dyDescent="0.3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4" x14ac:dyDescent="0.3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4" x14ac:dyDescent="0.3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4" x14ac:dyDescent="0.3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4" x14ac:dyDescent="0.3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4" x14ac:dyDescent="0.3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4" x14ac:dyDescent="0.3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4" x14ac:dyDescent="0.3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4" x14ac:dyDescent="0.3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4" x14ac:dyDescent="0.3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4" x14ac:dyDescent="0.3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4" x14ac:dyDescent="0.3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4" x14ac:dyDescent="0.3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4" x14ac:dyDescent="0.3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4" x14ac:dyDescent="0.3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4" x14ac:dyDescent="0.3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4" x14ac:dyDescent="0.3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4" x14ac:dyDescent="0.3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4" x14ac:dyDescent="0.3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4" x14ac:dyDescent="0.3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4" x14ac:dyDescent="0.3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4" x14ac:dyDescent="0.3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4" x14ac:dyDescent="0.3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4" x14ac:dyDescent="0.3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4" x14ac:dyDescent="0.3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4" x14ac:dyDescent="0.3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4" x14ac:dyDescent="0.3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4" x14ac:dyDescent="0.3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4" x14ac:dyDescent="0.3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4" x14ac:dyDescent="0.3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4" x14ac:dyDescent="0.3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4" x14ac:dyDescent="0.3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4" x14ac:dyDescent="0.3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4" x14ac:dyDescent="0.3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4" x14ac:dyDescent="0.3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4" x14ac:dyDescent="0.3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4" x14ac:dyDescent="0.3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4" x14ac:dyDescent="0.3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4" x14ac:dyDescent="0.3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4" x14ac:dyDescent="0.3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4" x14ac:dyDescent="0.3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4" x14ac:dyDescent="0.3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4" x14ac:dyDescent="0.3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4" x14ac:dyDescent="0.3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4" x14ac:dyDescent="0.3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4" x14ac:dyDescent="0.3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4" x14ac:dyDescent="0.3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4" x14ac:dyDescent="0.3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4" x14ac:dyDescent="0.3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4" x14ac:dyDescent="0.3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4" x14ac:dyDescent="0.3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4" x14ac:dyDescent="0.3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4" x14ac:dyDescent="0.3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4" x14ac:dyDescent="0.3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4" x14ac:dyDescent="0.3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4" x14ac:dyDescent="0.3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4" x14ac:dyDescent="0.3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4" x14ac:dyDescent="0.3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4" x14ac:dyDescent="0.3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4" x14ac:dyDescent="0.3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4" x14ac:dyDescent="0.3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4" x14ac:dyDescent="0.3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4" x14ac:dyDescent="0.3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4" x14ac:dyDescent="0.3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4" x14ac:dyDescent="0.3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4" x14ac:dyDescent="0.3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4" x14ac:dyDescent="0.3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4" x14ac:dyDescent="0.3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4" x14ac:dyDescent="0.3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4" x14ac:dyDescent="0.3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4" x14ac:dyDescent="0.3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4" x14ac:dyDescent="0.3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4" x14ac:dyDescent="0.3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4" x14ac:dyDescent="0.3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4" x14ac:dyDescent="0.3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4" x14ac:dyDescent="0.3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4" x14ac:dyDescent="0.3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4" x14ac:dyDescent="0.3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4" x14ac:dyDescent="0.3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4" x14ac:dyDescent="0.3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4" x14ac:dyDescent="0.3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4" x14ac:dyDescent="0.3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4" x14ac:dyDescent="0.3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4" x14ac:dyDescent="0.3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4" x14ac:dyDescent="0.3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4" x14ac:dyDescent="0.3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4" x14ac:dyDescent="0.3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4" x14ac:dyDescent="0.3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4" x14ac:dyDescent="0.3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4" x14ac:dyDescent="0.3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4" x14ac:dyDescent="0.3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4" x14ac:dyDescent="0.3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4" x14ac:dyDescent="0.3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4" x14ac:dyDescent="0.3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4" x14ac:dyDescent="0.3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4" x14ac:dyDescent="0.3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4" x14ac:dyDescent="0.3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4" x14ac:dyDescent="0.3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4" x14ac:dyDescent="0.3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4" x14ac:dyDescent="0.3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4" x14ac:dyDescent="0.3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4" x14ac:dyDescent="0.3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4" x14ac:dyDescent="0.3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4" x14ac:dyDescent="0.3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4" x14ac:dyDescent="0.3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4" x14ac:dyDescent="0.3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4" x14ac:dyDescent="0.3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4" x14ac:dyDescent="0.3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4" x14ac:dyDescent="0.3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4" x14ac:dyDescent="0.3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4" x14ac:dyDescent="0.3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4" x14ac:dyDescent="0.3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4" x14ac:dyDescent="0.3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4" x14ac:dyDescent="0.3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4" x14ac:dyDescent="0.3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4" x14ac:dyDescent="0.3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4" x14ac:dyDescent="0.3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4" x14ac:dyDescent="0.3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4" x14ac:dyDescent="0.3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4" x14ac:dyDescent="0.3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4" x14ac:dyDescent="0.3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4" x14ac:dyDescent="0.3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4" x14ac:dyDescent="0.3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4" x14ac:dyDescent="0.3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4" x14ac:dyDescent="0.3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4" x14ac:dyDescent="0.3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4" x14ac:dyDescent="0.3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4" x14ac:dyDescent="0.3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4" x14ac:dyDescent="0.3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4" x14ac:dyDescent="0.3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4" x14ac:dyDescent="0.3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4" x14ac:dyDescent="0.3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4" x14ac:dyDescent="0.3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4" x14ac:dyDescent="0.3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4" x14ac:dyDescent="0.3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4" x14ac:dyDescent="0.3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4" x14ac:dyDescent="0.3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4" x14ac:dyDescent="0.3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4" x14ac:dyDescent="0.3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4" x14ac:dyDescent="0.3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4" x14ac:dyDescent="0.3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4" x14ac:dyDescent="0.3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4" x14ac:dyDescent="0.3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4" x14ac:dyDescent="0.3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4" x14ac:dyDescent="0.3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4" x14ac:dyDescent="0.3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4" x14ac:dyDescent="0.3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4" x14ac:dyDescent="0.3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4" x14ac:dyDescent="0.3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4" x14ac:dyDescent="0.3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4" x14ac:dyDescent="0.3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4" x14ac:dyDescent="0.3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4" x14ac:dyDescent="0.3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4" x14ac:dyDescent="0.3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4" x14ac:dyDescent="0.3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4" x14ac:dyDescent="0.3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4" x14ac:dyDescent="0.3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4" x14ac:dyDescent="0.3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4" x14ac:dyDescent="0.3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4" x14ac:dyDescent="0.3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4" x14ac:dyDescent="0.3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4" x14ac:dyDescent="0.3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4" x14ac:dyDescent="0.3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4" x14ac:dyDescent="0.3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4" x14ac:dyDescent="0.3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4" x14ac:dyDescent="0.3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4" x14ac:dyDescent="0.3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4" x14ac:dyDescent="0.3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4" x14ac:dyDescent="0.3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4" x14ac:dyDescent="0.3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4" x14ac:dyDescent="0.3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4" x14ac:dyDescent="0.3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4" x14ac:dyDescent="0.3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4" x14ac:dyDescent="0.3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4" x14ac:dyDescent="0.3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4" x14ac:dyDescent="0.3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4" x14ac:dyDescent="0.3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4" x14ac:dyDescent="0.3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4" x14ac:dyDescent="0.3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4" x14ac:dyDescent="0.3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4" x14ac:dyDescent="0.3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4" x14ac:dyDescent="0.3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4" x14ac:dyDescent="0.3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4" x14ac:dyDescent="0.3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4" x14ac:dyDescent="0.3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4" x14ac:dyDescent="0.3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4" x14ac:dyDescent="0.3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4" x14ac:dyDescent="0.3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4" x14ac:dyDescent="0.3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4" x14ac:dyDescent="0.3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4" x14ac:dyDescent="0.3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4" x14ac:dyDescent="0.3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4" x14ac:dyDescent="0.3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4" x14ac:dyDescent="0.3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4" x14ac:dyDescent="0.3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4" x14ac:dyDescent="0.3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4" x14ac:dyDescent="0.3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4" x14ac:dyDescent="0.3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4" x14ac:dyDescent="0.3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4" x14ac:dyDescent="0.3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4" x14ac:dyDescent="0.3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4" x14ac:dyDescent="0.3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4" x14ac:dyDescent="0.3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4" x14ac:dyDescent="0.3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4" x14ac:dyDescent="0.3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4" x14ac:dyDescent="0.3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4" x14ac:dyDescent="0.3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4" x14ac:dyDescent="0.3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4" x14ac:dyDescent="0.3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4" x14ac:dyDescent="0.3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4" x14ac:dyDescent="0.3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4" x14ac:dyDescent="0.3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4" x14ac:dyDescent="0.3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4" x14ac:dyDescent="0.3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4" x14ac:dyDescent="0.3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4" x14ac:dyDescent="0.3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4" x14ac:dyDescent="0.3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4" x14ac:dyDescent="0.3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4" x14ac:dyDescent="0.3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4" x14ac:dyDescent="0.3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4" x14ac:dyDescent="0.3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4" x14ac:dyDescent="0.3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4" x14ac:dyDescent="0.3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4" x14ac:dyDescent="0.3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4" x14ac:dyDescent="0.3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4" x14ac:dyDescent="0.3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4" x14ac:dyDescent="0.3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4" x14ac:dyDescent="0.3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4" x14ac:dyDescent="0.3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4" x14ac:dyDescent="0.3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4" x14ac:dyDescent="0.3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4" x14ac:dyDescent="0.3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4" x14ac:dyDescent="0.3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4" x14ac:dyDescent="0.3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4" x14ac:dyDescent="0.3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4" x14ac:dyDescent="0.3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4" x14ac:dyDescent="0.3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4" x14ac:dyDescent="0.3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4" x14ac:dyDescent="0.3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4" x14ac:dyDescent="0.3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4" x14ac:dyDescent="0.3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4" x14ac:dyDescent="0.3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4" x14ac:dyDescent="0.3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4" x14ac:dyDescent="0.3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4" x14ac:dyDescent="0.3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4" x14ac:dyDescent="0.3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4" x14ac:dyDescent="0.3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4" x14ac:dyDescent="0.3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4" x14ac:dyDescent="0.3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4" x14ac:dyDescent="0.3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4" x14ac:dyDescent="0.3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4" x14ac:dyDescent="0.3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4" x14ac:dyDescent="0.3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4" x14ac:dyDescent="0.3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4" x14ac:dyDescent="0.3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4" x14ac:dyDescent="0.3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4" x14ac:dyDescent="0.3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4" x14ac:dyDescent="0.3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4" x14ac:dyDescent="0.3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4" x14ac:dyDescent="0.3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4" x14ac:dyDescent="0.3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4" x14ac:dyDescent="0.3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4" x14ac:dyDescent="0.3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4" x14ac:dyDescent="0.3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4" x14ac:dyDescent="0.3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4" x14ac:dyDescent="0.3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4" x14ac:dyDescent="0.3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4" x14ac:dyDescent="0.3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4" x14ac:dyDescent="0.3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4" x14ac:dyDescent="0.3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4" x14ac:dyDescent="0.3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4" x14ac:dyDescent="0.3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4" x14ac:dyDescent="0.3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4" x14ac:dyDescent="0.3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4" x14ac:dyDescent="0.3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4" x14ac:dyDescent="0.3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4" x14ac:dyDescent="0.3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4" x14ac:dyDescent="0.3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4" x14ac:dyDescent="0.3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4" x14ac:dyDescent="0.3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4" x14ac:dyDescent="0.3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4" x14ac:dyDescent="0.3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4" x14ac:dyDescent="0.3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4" x14ac:dyDescent="0.3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4" x14ac:dyDescent="0.3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4" x14ac:dyDescent="0.3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4" x14ac:dyDescent="0.3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4" x14ac:dyDescent="0.3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4" x14ac:dyDescent="0.3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4" x14ac:dyDescent="0.3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4" x14ac:dyDescent="0.3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4" x14ac:dyDescent="0.3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4" x14ac:dyDescent="0.3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4" x14ac:dyDescent="0.3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4" x14ac:dyDescent="0.3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4" x14ac:dyDescent="0.3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4" x14ac:dyDescent="0.3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4" x14ac:dyDescent="0.3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4" x14ac:dyDescent="0.3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4" x14ac:dyDescent="0.3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4" x14ac:dyDescent="0.3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4" x14ac:dyDescent="0.3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4" x14ac:dyDescent="0.3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4" x14ac:dyDescent="0.3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4" x14ac:dyDescent="0.3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4" x14ac:dyDescent="0.3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4" x14ac:dyDescent="0.3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4" x14ac:dyDescent="0.3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4" x14ac:dyDescent="0.3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4" x14ac:dyDescent="0.3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4" x14ac:dyDescent="0.3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4" x14ac:dyDescent="0.3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4" x14ac:dyDescent="0.3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4" x14ac:dyDescent="0.3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4" x14ac:dyDescent="0.3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4" x14ac:dyDescent="0.3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4" x14ac:dyDescent="0.3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4" x14ac:dyDescent="0.3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4" x14ac:dyDescent="0.3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4" x14ac:dyDescent="0.3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4" x14ac:dyDescent="0.3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4" x14ac:dyDescent="0.3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4" x14ac:dyDescent="0.3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4" x14ac:dyDescent="0.3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4" x14ac:dyDescent="0.3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4" x14ac:dyDescent="0.3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4" x14ac:dyDescent="0.3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4" x14ac:dyDescent="0.3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4" x14ac:dyDescent="0.3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4" x14ac:dyDescent="0.3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4" x14ac:dyDescent="0.3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4" x14ac:dyDescent="0.3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4" x14ac:dyDescent="0.3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4" x14ac:dyDescent="0.3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4" x14ac:dyDescent="0.3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4" x14ac:dyDescent="0.3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4" x14ac:dyDescent="0.3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4" x14ac:dyDescent="0.3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4" x14ac:dyDescent="0.3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4" x14ac:dyDescent="0.3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4" x14ac:dyDescent="0.3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4" x14ac:dyDescent="0.3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4" x14ac:dyDescent="0.3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4" x14ac:dyDescent="0.3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4" x14ac:dyDescent="0.3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4" x14ac:dyDescent="0.3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4" x14ac:dyDescent="0.3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4" x14ac:dyDescent="0.3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4" x14ac:dyDescent="0.3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4" x14ac:dyDescent="0.3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4" x14ac:dyDescent="0.3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4" x14ac:dyDescent="0.3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4" x14ac:dyDescent="0.3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4" x14ac:dyDescent="0.3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4" x14ac:dyDescent="0.3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4" x14ac:dyDescent="0.3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4" x14ac:dyDescent="0.3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4" x14ac:dyDescent="0.3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4" x14ac:dyDescent="0.3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4" x14ac:dyDescent="0.3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4" x14ac:dyDescent="0.3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4" x14ac:dyDescent="0.3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4" x14ac:dyDescent="0.3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4" x14ac:dyDescent="0.3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4" x14ac:dyDescent="0.3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4" x14ac:dyDescent="0.3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4" x14ac:dyDescent="0.3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4" x14ac:dyDescent="0.3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4" x14ac:dyDescent="0.3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4" x14ac:dyDescent="0.3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4" x14ac:dyDescent="0.3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4" x14ac:dyDescent="0.3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4" x14ac:dyDescent="0.3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4" x14ac:dyDescent="0.3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4" x14ac:dyDescent="0.3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4" x14ac:dyDescent="0.3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4" x14ac:dyDescent="0.3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4" x14ac:dyDescent="0.3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4" x14ac:dyDescent="0.3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4" x14ac:dyDescent="0.3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4" x14ac:dyDescent="0.3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4" x14ac:dyDescent="0.3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4" x14ac:dyDescent="0.3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4" x14ac:dyDescent="0.3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4" x14ac:dyDescent="0.3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4" x14ac:dyDescent="0.3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4" x14ac:dyDescent="0.3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4" x14ac:dyDescent="0.3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4" x14ac:dyDescent="0.3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4" x14ac:dyDescent="0.3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4" x14ac:dyDescent="0.3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4" x14ac:dyDescent="0.3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4" x14ac:dyDescent="0.3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4" x14ac:dyDescent="0.3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4" x14ac:dyDescent="0.3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4" x14ac:dyDescent="0.3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4" x14ac:dyDescent="0.3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4" x14ac:dyDescent="0.3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4" x14ac:dyDescent="0.3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4" x14ac:dyDescent="0.3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4" x14ac:dyDescent="0.3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4" x14ac:dyDescent="0.3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4" x14ac:dyDescent="0.3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4" x14ac:dyDescent="0.3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4" x14ac:dyDescent="0.3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4" x14ac:dyDescent="0.3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4" x14ac:dyDescent="0.3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4" x14ac:dyDescent="0.3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4" x14ac:dyDescent="0.3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4" x14ac:dyDescent="0.3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4" x14ac:dyDescent="0.3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4" x14ac:dyDescent="0.3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4" x14ac:dyDescent="0.3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4" x14ac:dyDescent="0.3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4" x14ac:dyDescent="0.3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4" x14ac:dyDescent="0.3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4" x14ac:dyDescent="0.3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4" x14ac:dyDescent="0.3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4" x14ac:dyDescent="0.3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4" x14ac:dyDescent="0.3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4" x14ac:dyDescent="0.3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4" x14ac:dyDescent="0.3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4" x14ac:dyDescent="0.3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4" x14ac:dyDescent="0.3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4" x14ac:dyDescent="0.3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4" x14ac:dyDescent="0.3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4" x14ac:dyDescent="0.3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4" x14ac:dyDescent="0.3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4" x14ac:dyDescent="0.3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4" x14ac:dyDescent="0.3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4" x14ac:dyDescent="0.3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4" x14ac:dyDescent="0.3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4" x14ac:dyDescent="0.3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4" x14ac:dyDescent="0.3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4" x14ac:dyDescent="0.3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4" x14ac:dyDescent="0.3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4" x14ac:dyDescent="0.3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4" x14ac:dyDescent="0.3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4" x14ac:dyDescent="0.3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4" x14ac:dyDescent="0.3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4" x14ac:dyDescent="0.3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4" x14ac:dyDescent="0.3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4" x14ac:dyDescent="0.3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4" x14ac:dyDescent="0.3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4" x14ac:dyDescent="0.3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4" x14ac:dyDescent="0.3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4" x14ac:dyDescent="0.3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4" x14ac:dyDescent="0.3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4" x14ac:dyDescent="0.3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4" x14ac:dyDescent="0.3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4" x14ac:dyDescent="0.3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4" x14ac:dyDescent="0.3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4" x14ac:dyDescent="0.3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4" x14ac:dyDescent="0.3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4" x14ac:dyDescent="0.3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4" x14ac:dyDescent="0.3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4" x14ac:dyDescent="0.3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4" x14ac:dyDescent="0.3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4" x14ac:dyDescent="0.3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4" x14ac:dyDescent="0.3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4" x14ac:dyDescent="0.3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4" x14ac:dyDescent="0.3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4" x14ac:dyDescent="0.3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4" x14ac:dyDescent="0.3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4" x14ac:dyDescent="0.3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4" x14ac:dyDescent="0.3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4" x14ac:dyDescent="0.3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4" x14ac:dyDescent="0.3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4" x14ac:dyDescent="0.3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4" x14ac:dyDescent="0.3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4" x14ac:dyDescent="0.3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4" x14ac:dyDescent="0.3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4" x14ac:dyDescent="0.3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4" x14ac:dyDescent="0.3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4" x14ac:dyDescent="0.3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4" x14ac:dyDescent="0.3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4" x14ac:dyDescent="0.3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4" x14ac:dyDescent="0.3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4" x14ac:dyDescent="0.3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4" x14ac:dyDescent="0.3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4" x14ac:dyDescent="0.3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4" x14ac:dyDescent="0.3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4" x14ac:dyDescent="0.3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4" x14ac:dyDescent="0.3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4" x14ac:dyDescent="0.3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4" x14ac:dyDescent="0.3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4" x14ac:dyDescent="0.3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4" x14ac:dyDescent="0.3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4" x14ac:dyDescent="0.3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4" x14ac:dyDescent="0.3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4" x14ac:dyDescent="0.3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4" x14ac:dyDescent="0.3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4" x14ac:dyDescent="0.3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4" x14ac:dyDescent="0.3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4" x14ac:dyDescent="0.3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4" x14ac:dyDescent="0.3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4" x14ac:dyDescent="0.3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4" x14ac:dyDescent="0.3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4" x14ac:dyDescent="0.3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4" x14ac:dyDescent="0.3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4" x14ac:dyDescent="0.3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4" x14ac:dyDescent="0.3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4" x14ac:dyDescent="0.3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4" x14ac:dyDescent="0.3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4" x14ac:dyDescent="0.3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4" x14ac:dyDescent="0.3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4" x14ac:dyDescent="0.3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4" x14ac:dyDescent="0.3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4" x14ac:dyDescent="0.3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4" x14ac:dyDescent="0.3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4" x14ac:dyDescent="0.3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4" x14ac:dyDescent="0.3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4" x14ac:dyDescent="0.3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4" x14ac:dyDescent="0.3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4" x14ac:dyDescent="0.3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4" x14ac:dyDescent="0.3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4" x14ac:dyDescent="0.3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4" x14ac:dyDescent="0.3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4" x14ac:dyDescent="0.3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4" x14ac:dyDescent="0.3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4" x14ac:dyDescent="0.3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4" x14ac:dyDescent="0.3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4" x14ac:dyDescent="0.3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4" x14ac:dyDescent="0.3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4" x14ac:dyDescent="0.3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4" x14ac:dyDescent="0.3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4" x14ac:dyDescent="0.3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4" x14ac:dyDescent="0.3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4" x14ac:dyDescent="0.3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4" x14ac:dyDescent="0.3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4" x14ac:dyDescent="0.3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4" x14ac:dyDescent="0.3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4" x14ac:dyDescent="0.3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4" x14ac:dyDescent="0.3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4" x14ac:dyDescent="0.3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4" x14ac:dyDescent="0.3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4" x14ac:dyDescent="0.3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4" x14ac:dyDescent="0.3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4" x14ac:dyDescent="0.3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4" x14ac:dyDescent="0.3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4" x14ac:dyDescent="0.3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4" x14ac:dyDescent="0.3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4" x14ac:dyDescent="0.3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4" x14ac:dyDescent="0.3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4" x14ac:dyDescent="0.3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4" x14ac:dyDescent="0.3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4" x14ac:dyDescent="0.3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4" x14ac:dyDescent="0.3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4" x14ac:dyDescent="0.3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4" x14ac:dyDescent="0.3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4" x14ac:dyDescent="0.3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4" x14ac:dyDescent="0.3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4" x14ac:dyDescent="0.3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4" x14ac:dyDescent="0.3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4" x14ac:dyDescent="0.3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4" x14ac:dyDescent="0.3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4" x14ac:dyDescent="0.3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4" x14ac:dyDescent="0.3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4" x14ac:dyDescent="0.3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4" x14ac:dyDescent="0.3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4" x14ac:dyDescent="0.3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4" x14ac:dyDescent="0.3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4" x14ac:dyDescent="0.3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4" x14ac:dyDescent="0.3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4" x14ac:dyDescent="0.3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4" x14ac:dyDescent="0.3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4" x14ac:dyDescent="0.3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4" x14ac:dyDescent="0.3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4" x14ac:dyDescent="0.3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4" x14ac:dyDescent="0.3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4" x14ac:dyDescent="0.3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4" x14ac:dyDescent="0.3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4" x14ac:dyDescent="0.3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4" x14ac:dyDescent="0.3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4" x14ac:dyDescent="0.3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4" x14ac:dyDescent="0.3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4" x14ac:dyDescent="0.3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4" x14ac:dyDescent="0.3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4" x14ac:dyDescent="0.3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4" x14ac:dyDescent="0.3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4" x14ac:dyDescent="0.3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4" x14ac:dyDescent="0.3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4" x14ac:dyDescent="0.3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4" x14ac:dyDescent="0.3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4" x14ac:dyDescent="0.3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4" x14ac:dyDescent="0.3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4" x14ac:dyDescent="0.3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4" x14ac:dyDescent="0.3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4" x14ac:dyDescent="0.3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4" x14ac:dyDescent="0.3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4" x14ac:dyDescent="0.3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4" x14ac:dyDescent="0.3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4" x14ac:dyDescent="0.3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4" x14ac:dyDescent="0.3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4" x14ac:dyDescent="0.3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4" x14ac:dyDescent="0.3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4" x14ac:dyDescent="0.3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4" x14ac:dyDescent="0.3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4" x14ac:dyDescent="0.3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4" x14ac:dyDescent="0.3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4" x14ac:dyDescent="0.3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4" x14ac:dyDescent="0.3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4" x14ac:dyDescent="0.3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4" x14ac:dyDescent="0.3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4" x14ac:dyDescent="0.3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4" x14ac:dyDescent="0.3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4" x14ac:dyDescent="0.3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4" x14ac:dyDescent="0.3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4" x14ac:dyDescent="0.3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4" x14ac:dyDescent="0.3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4" x14ac:dyDescent="0.3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4" x14ac:dyDescent="0.3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4" x14ac:dyDescent="0.3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4" x14ac:dyDescent="0.3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4" x14ac:dyDescent="0.3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4" x14ac:dyDescent="0.3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4" x14ac:dyDescent="0.3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4" x14ac:dyDescent="0.3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4" x14ac:dyDescent="0.3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4" x14ac:dyDescent="0.3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4" x14ac:dyDescent="0.3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4" x14ac:dyDescent="0.3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4" x14ac:dyDescent="0.3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4" x14ac:dyDescent="0.3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4" x14ac:dyDescent="0.3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4" x14ac:dyDescent="0.3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4" x14ac:dyDescent="0.3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4" x14ac:dyDescent="0.3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4" x14ac:dyDescent="0.3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4" x14ac:dyDescent="0.3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4" x14ac:dyDescent="0.3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4" x14ac:dyDescent="0.3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4" x14ac:dyDescent="0.3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4" x14ac:dyDescent="0.3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4" x14ac:dyDescent="0.3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4" x14ac:dyDescent="0.3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4" x14ac:dyDescent="0.3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4" x14ac:dyDescent="0.3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4" x14ac:dyDescent="0.3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4" x14ac:dyDescent="0.3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4" x14ac:dyDescent="0.3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4" x14ac:dyDescent="0.3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4" x14ac:dyDescent="0.3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4" x14ac:dyDescent="0.3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4" x14ac:dyDescent="0.3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4" x14ac:dyDescent="0.3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4" x14ac:dyDescent="0.3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4" x14ac:dyDescent="0.3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4" x14ac:dyDescent="0.3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4" x14ac:dyDescent="0.3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4" x14ac:dyDescent="0.3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4" x14ac:dyDescent="0.3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4" x14ac:dyDescent="0.3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4" x14ac:dyDescent="0.3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4" x14ac:dyDescent="0.3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4" x14ac:dyDescent="0.3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4" x14ac:dyDescent="0.3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4" x14ac:dyDescent="0.3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4" x14ac:dyDescent="0.3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4" x14ac:dyDescent="0.3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4" x14ac:dyDescent="0.3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4" x14ac:dyDescent="0.3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4" x14ac:dyDescent="0.3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4" x14ac:dyDescent="0.3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4" x14ac:dyDescent="0.3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4" x14ac:dyDescent="0.3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4" x14ac:dyDescent="0.3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4" x14ac:dyDescent="0.3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4" x14ac:dyDescent="0.3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4" x14ac:dyDescent="0.3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4" x14ac:dyDescent="0.3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4" x14ac:dyDescent="0.3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4" x14ac:dyDescent="0.3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4" x14ac:dyDescent="0.3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4" x14ac:dyDescent="0.3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4" x14ac:dyDescent="0.3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4" x14ac:dyDescent="0.3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4" x14ac:dyDescent="0.3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4" x14ac:dyDescent="0.3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4" x14ac:dyDescent="0.3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4" x14ac:dyDescent="0.3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4" x14ac:dyDescent="0.3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4" x14ac:dyDescent="0.3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4" x14ac:dyDescent="0.3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4" x14ac:dyDescent="0.3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4" x14ac:dyDescent="0.3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4" x14ac:dyDescent="0.3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4" x14ac:dyDescent="0.3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4" x14ac:dyDescent="0.3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4" x14ac:dyDescent="0.3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4" x14ac:dyDescent="0.3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4" x14ac:dyDescent="0.3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4" x14ac:dyDescent="0.3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4" x14ac:dyDescent="0.3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4" x14ac:dyDescent="0.3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4" x14ac:dyDescent="0.3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4" x14ac:dyDescent="0.3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4" x14ac:dyDescent="0.3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4" x14ac:dyDescent="0.3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4" x14ac:dyDescent="0.3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4" x14ac:dyDescent="0.3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4" x14ac:dyDescent="0.3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4" x14ac:dyDescent="0.3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4" x14ac:dyDescent="0.3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4" x14ac:dyDescent="0.3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4" x14ac:dyDescent="0.3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4" x14ac:dyDescent="0.3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4" x14ac:dyDescent="0.3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4" x14ac:dyDescent="0.3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4" x14ac:dyDescent="0.3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4" x14ac:dyDescent="0.3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4" x14ac:dyDescent="0.3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4" x14ac:dyDescent="0.3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4" x14ac:dyDescent="0.3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4" x14ac:dyDescent="0.3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4" x14ac:dyDescent="0.3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4" x14ac:dyDescent="0.3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4" x14ac:dyDescent="0.3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4" x14ac:dyDescent="0.3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4" x14ac:dyDescent="0.3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4" x14ac:dyDescent="0.3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4" x14ac:dyDescent="0.3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4" x14ac:dyDescent="0.3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4" x14ac:dyDescent="0.3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4" x14ac:dyDescent="0.3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4" x14ac:dyDescent="0.3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4" x14ac:dyDescent="0.3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4" x14ac:dyDescent="0.3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4" x14ac:dyDescent="0.3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4" x14ac:dyDescent="0.3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4" x14ac:dyDescent="0.3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4" x14ac:dyDescent="0.3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4" x14ac:dyDescent="0.3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4" x14ac:dyDescent="0.3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4" x14ac:dyDescent="0.3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4" x14ac:dyDescent="0.3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4" x14ac:dyDescent="0.3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4" x14ac:dyDescent="0.3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4" x14ac:dyDescent="0.3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4" x14ac:dyDescent="0.3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4" x14ac:dyDescent="0.3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4" x14ac:dyDescent="0.3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4" x14ac:dyDescent="0.3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4" x14ac:dyDescent="0.3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4" x14ac:dyDescent="0.3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4" x14ac:dyDescent="0.3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4" x14ac:dyDescent="0.3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4" x14ac:dyDescent="0.3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4" x14ac:dyDescent="0.3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4" x14ac:dyDescent="0.3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4" x14ac:dyDescent="0.3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4" x14ac:dyDescent="0.3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4" x14ac:dyDescent="0.3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4" x14ac:dyDescent="0.3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4" x14ac:dyDescent="0.3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4" x14ac:dyDescent="0.3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4" x14ac:dyDescent="0.3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4" x14ac:dyDescent="0.3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4" x14ac:dyDescent="0.3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4" x14ac:dyDescent="0.3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4" x14ac:dyDescent="0.3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4" x14ac:dyDescent="0.3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4" x14ac:dyDescent="0.3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4" x14ac:dyDescent="0.3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4" x14ac:dyDescent="0.3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4" x14ac:dyDescent="0.3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4" x14ac:dyDescent="0.3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4" x14ac:dyDescent="0.3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4" x14ac:dyDescent="0.3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4" x14ac:dyDescent="0.3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4" x14ac:dyDescent="0.3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4" x14ac:dyDescent="0.3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4" x14ac:dyDescent="0.3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4" x14ac:dyDescent="0.3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4" x14ac:dyDescent="0.3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4" x14ac:dyDescent="0.3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4" x14ac:dyDescent="0.3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4" x14ac:dyDescent="0.3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4" x14ac:dyDescent="0.3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4" x14ac:dyDescent="0.3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4" x14ac:dyDescent="0.3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4" x14ac:dyDescent="0.3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4" x14ac:dyDescent="0.3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4" x14ac:dyDescent="0.3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4" x14ac:dyDescent="0.3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4" x14ac:dyDescent="0.3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4" x14ac:dyDescent="0.3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4" x14ac:dyDescent="0.3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4" x14ac:dyDescent="0.3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4" x14ac:dyDescent="0.3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4" x14ac:dyDescent="0.3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4" x14ac:dyDescent="0.3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4" x14ac:dyDescent="0.3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4" x14ac:dyDescent="0.3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4" x14ac:dyDescent="0.3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4" x14ac:dyDescent="0.3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4" x14ac:dyDescent="0.3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4" x14ac:dyDescent="0.3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4" x14ac:dyDescent="0.3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4" x14ac:dyDescent="0.3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4" x14ac:dyDescent="0.3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4" x14ac:dyDescent="0.3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4" x14ac:dyDescent="0.3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4" x14ac:dyDescent="0.3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4" x14ac:dyDescent="0.3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4" x14ac:dyDescent="0.3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4" x14ac:dyDescent="0.3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4" x14ac:dyDescent="0.3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4" x14ac:dyDescent="0.3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4" x14ac:dyDescent="0.3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4" x14ac:dyDescent="0.3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4" x14ac:dyDescent="0.3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4" x14ac:dyDescent="0.3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4" x14ac:dyDescent="0.3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4" x14ac:dyDescent="0.3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4" x14ac:dyDescent="0.3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4" x14ac:dyDescent="0.3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4" x14ac:dyDescent="0.3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4" x14ac:dyDescent="0.3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4" x14ac:dyDescent="0.3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4" x14ac:dyDescent="0.3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4" x14ac:dyDescent="0.3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4" x14ac:dyDescent="0.3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4" x14ac:dyDescent="0.3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4" x14ac:dyDescent="0.3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4" x14ac:dyDescent="0.3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4" x14ac:dyDescent="0.3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4" x14ac:dyDescent="0.3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4" x14ac:dyDescent="0.3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4" x14ac:dyDescent="0.3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4" x14ac:dyDescent="0.3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4" x14ac:dyDescent="0.3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4" x14ac:dyDescent="0.3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4" x14ac:dyDescent="0.3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4" x14ac:dyDescent="0.3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4" x14ac:dyDescent="0.3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4" x14ac:dyDescent="0.3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4" x14ac:dyDescent="0.3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4" x14ac:dyDescent="0.3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4" x14ac:dyDescent="0.3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4" x14ac:dyDescent="0.3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4" x14ac:dyDescent="0.3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4" x14ac:dyDescent="0.3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4" x14ac:dyDescent="0.3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4" x14ac:dyDescent="0.3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4" x14ac:dyDescent="0.3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4" x14ac:dyDescent="0.3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4" x14ac:dyDescent="0.3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4" x14ac:dyDescent="0.3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4" x14ac:dyDescent="0.3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4" x14ac:dyDescent="0.3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4" x14ac:dyDescent="0.3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4" x14ac:dyDescent="0.3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4" x14ac:dyDescent="0.3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4" x14ac:dyDescent="0.3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4" x14ac:dyDescent="0.3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4" x14ac:dyDescent="0.3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4" x14ac:dyDescent="0.3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4" x14ac:dyDescent="0.3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4" x14ac:dyDescent="0.3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4" x14ac:dyDescent="0.3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4" x14ac:dyDescent="0.3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4" x14ac:dyDescent="0.3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4" x14ac:dyDescent="0.3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4" x14ac:dyDescent="0.3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4" x14ac:dyDescent="0.3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4" x14ac:dyDescent="0.3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4" x14ac:dyDescent="0.3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4" x14ac:dyDescent="0.3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4" x14ac:dyDescent="0.3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4" x14ac:dyDescent="0.3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4" x14ac:dyDescent="0.3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4" x14ac:dyDescent="0.3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4" x14ac:dyDescent="0.3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4" x14ac:dyDescent="0.3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4" x14ac:dyDescent="0.3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4" x14ac:dyDescent="0.3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4" x14ac:dyDescent="0.3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4" x14ac:dyDescent="0.3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4" x14ac:dyDescent="0.3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4" x14ac:dyDescent="0.3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4" x14ac:dyDescent="0.3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4" x14ac:dyDescent="0.3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4" x14ac:dyDescent="0.3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4" x14ac:dyDescent="0.3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4" x14ac:dyDescent="0.3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4" x14ac:dyDescent="0.3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4" x14ac:dyDescent="0.3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4" x14ac:dyDescent="0.3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4" x14ac:dyDescent="0.3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4" x14ac:dyDescent="0.3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4" x14ac:dyDescent="0.3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4" x14ac:dyDescent="0.3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4" x14ac:dyDescent="0.3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4" x14ac:dyDescent="0.3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4" x14ac:dyDescent="0.3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4" x14ac:dyDescent="0.3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4" x14ac:dyDescent="0.3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4" x14ac:dyDescent="0.3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4" x14ac:dyDescent="0.3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4" x14ac:dyDescent="0.3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4" x14ac:dyDescent="0.3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4" x14ac:dyDescent="0.3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4" x14ac:dyDescent="0.3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4" x14ac:dyDescent="0.3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4" x14ac:dyDescent="0.3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4" x14ac:dyDescent="0.3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4" x14ac:dyDescent="0.3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4" x14ac:dyDescent="0.3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4" x14ac:dyDescent="0.3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4" x14ac:dyDescent="0.3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4" x14ac:dyDescent="0.3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4" x14ac:dyDescent="0.3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4" x14ac:dyDescent="0.3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4" x14ac:dyDescent="0.3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4" x14ac:dyDescent="0.3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4" x14ac:dyDescent="0.3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4" x14ac:dyDescent="0.3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4" x14ac:dyDescent="0.3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4" x14ac:dyDescent="0.3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4" x14ac:dyDescent="0.3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4" x14ac:dyDescent="0.3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4" x14ac:dyDescent="0.3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4" x14ac:dyDescent="0.3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4" x14ac:dyDescent="0.3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4" x14ac:dyDescent="0.3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4" x14ac:dyDescent="0.3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4" x14ac:dyDescent="0.3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4" x14ac:dyDescent="0.3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4" x14ac:dyDescent="0.3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4" x14ac:dyDescent="0.3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4" x14ac:dyDescent="0.3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4" x14ac:dyDescent="0.3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4" x14ac:dyDescent="0.3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4" x14ac:dyDescent="0.3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4" x14ac:dyDescent="0.3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4" x14ac:dyDescent="0.3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4" x14ac:dyDescent="0.3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4" x14ac:dyDescent="0.3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4" x14ac:dyDescent="0.3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4" x14ac:dyDescent="0.3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4" x14ac:dyDescent="0.3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4" x14ac:dyDescent="0.3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4" x14ac:dyDescent="0.3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4" x14ac:dyDescent="0.3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4" x14ac:dyDescent="0.3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4" x14ac:dyDescent="0.3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4" x14ac:dyDescent="0.3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4" x14ac:dyDescent="0.3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4" x14ac:dyDescent="0.3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4" x14ac:dyDescent="0.3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4" x14ac:dyDescent="0.3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4" x14ac:dyDescent="0.3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4" x14ac:dyDescent="0.3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4" x14ac:dyDescent="0.3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4" x14ac:dyDescent="0.3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4" x14ac:dyDescent="0.3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4" x14ac:dyDescent="0.3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4" x14ac:dyDescent="0.3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4" x14ac:dyDescent="0.3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4" x14ac:dyDescent="0.3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4" x14ac:dyDescent="0.3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4" x14ac:dyDescent="0.3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4" x14ac:dyDescent="0.3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4" x14ac:dyDescent="0.3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4" x14ac:dyDescent="0.3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4" x14ac:dyDescent="0.3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4" x14ac:dyDescent="0.3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4" x14ac:dyDescent="0.3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4" x14ac:dyDescent="0.3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4" x14ac:dyDescent="0.3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4" x14ac:dyDescent="0.3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4" x14ac:dyDescent="0.3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4" x14ac:dyDescent="0.3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4" x14ac:dyDescent="0.3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4" x14ac:dyDescent="0.3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4" x14ac:dyDescent="0.3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4" x14ac:dyDescent="0.3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4" x14ac:dyDescent="0.3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4" x14ac:dyDescent="0.3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4" x14ac:dyDescent="0.3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4" x14ac:dyDescent="0.3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4" x14ac:dyDescent="0.3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4" x14ac:dyDescent="0.3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4" x14ac:dyDescent="0.3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4" x14ac:dyDescent="0.3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4" x14ac:dyDescent="0.3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4" x14ac:dyDescent="0.3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4" x14ac:dyDescent="0.3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4" x14ac:dyDescent="0.3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4" x14ac:dyDescent="0.3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4" x14ac:dyDescent="0.3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4" x14ac:dyDescent="0.3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4" x14ac:dyDescent="0.3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4" x14ac:dyDescent="0.3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4" x14ac:dyDescent="0.3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4" x14ac:dyDescent="0.3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4" x14ac:dyDescent="0.3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4" x14ac:dyDescent="0.3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4" x14ac:dyDescent="0.3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4" x14ac:dyDescent="0.3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4" x14ac:dyDescent="0.3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4" x14ac:dyDescent="0.3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4" x14ac:dyDescent="0.3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4" x14ac:dyDescent="0.3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4" x14ac:dyDescent="0.3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4" x14ac:dyDescent="0.3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4" x14ac:dyDescent="0.3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4" x14ac:dyDescent="0.3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4" x14ac:dyDescent="0.3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4" x14ac:dyDescent="0.3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4" x14ac:dyDescent="0.3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4" x14ac:dyDescent="0.3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4" x14ac:dyDescent="0.3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4" x14ac:dyDescent="0.3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4" x14ac:dyDescent="0.3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4" x14ac:dyDescent="0.3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4" x14ac:dyDescent="0.3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4" x14ac:dyDescent="0.3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4" x14ac:dyDescent="0.3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4" x14ac:dyDescent="0.3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4" x14ac:dyDescent="0.3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4" x14ac:dyDescent="0.3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4" x14ac:dyDescent="0.3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4" x14ac:dyDescent="0.3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4" x14ac:dyDescent="0.3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4" x14ac:dyDescent="0.3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4" x14ac:dyDescent="0.3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4" x14ac:dyDescent="0.3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4" x14ac:dyDescent="0.3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4" x14ac:dyDescent="0.3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4" x14ac:dyDescent="0.3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4" x14ac:dyDescent="0.3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4" x14ac:dyDescent="0.3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4" x14ac:dyDescent="0.3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4" x14ac:dyDescent="0.3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4" x14ac:dyDescent="0.3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4" x14ac:dyDescent="0.3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4" x14ac:dyDescent="0.3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4" x14ac:dyDescent="0.3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4" x14ac:dyDescent="0.3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4" x14ac:dyDescent="0.3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4" x14ac:dyDescent="0.3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4" x14ac:dyDescent="0.3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4" x14ac:dyDescent="0.3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4" x14ac:dyDescent="0.3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4" x14ac:dyDescent="0.3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4" x14ac:dyDescent="0.3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4" x14ac:dyDescent="0.3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4" x14ac:dyDescent="0.3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4" x14ac:dyDescent="0.3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4" x14ac:dyDescent="0.3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4" x14ac:dyDescent="0.3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4" x14ac:dyDescent="0.3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4" x14ac:dyDescent="0.3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4" x14ac:dyDescent="0.3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4" x14ac:dyDescent="0.3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4" x14ac:dyDescent="0.3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4" x14ac:dyDescent="0.3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4" x14ac:dyDescent="0.3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4" x14ac:dyDescent="0.3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4" x14ac:dyDescent="0.3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4" x14ac:dyDescent="0.3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4" x14ac:dyDescent="0.3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4" x14ac:dyDescent="0.3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4" x14ac:dyDescent="0.3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4" x14ac:dyDescent="0.3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4" x14ac:dyDescent="0.3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4" x14ac:dyDescent="0.3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4" x14ac:dyDescent="0.3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4" x14ac:dyDescent="0.3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4" x14ac:dyDescent="0.3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4" x14ac:dyDescent="0.3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4" x14ac:dyDescent="0.3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4" x14ac:dyDescent="0.3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4" x14ac:dyDescent="0.3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4" x14ac:dyDescent="0.3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4" x14ac:dyDescent="0.3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4" x14ac:dyDescent="0.3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4" x14ac:dyDescent="0.3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4" x14ac:dyDescent="0.3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4" x14ac:dyDescent="0.3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4" x14ac:dyDescent="0.3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4" x14ac:dyDescent="0.3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4" x14ac:dyDescent="0.3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4" x14ac:dyDescent="0.3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4" x14ac:dyDescent="0.3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4" x14ac:dyDescent="0.3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4" x14ac:dyDescent="0.3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4" x14ac:dyDescent="0.3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4" x14ac:dyDescent="0.3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4" x14ac:dyDescent="0.3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4" x14ac:dyDescent="0.3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4" x14ac:dyDescent="0.3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4" x14ac:dyDescent="0.3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4" x14ac:dyDescent="0.3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4" x14ac:dyDescent="0.3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4" x14ac:dyDescent="0.3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4" x14ac:dyDescent="0.3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4" x14ac:dyDescent="0.3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4" x14ac:dyDescent="0.3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4" x14ac:dyDescent="0.3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4" x14ac:dyDescent="0.3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4" x14ac:dyDescent="0.3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4" x14ac:dyDescent="0.3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4" x14ac:dyDescent="0.3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4" x14ac:dyDescent="0.3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4" x14ac:dyDescent="0.3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4" x14ac:dyDescent="0.3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4" x14ac:dyDescent="0.3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4" x14ac:dyDescent="0.3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4" x14ac:dyDescent="0.3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4" x14ac:dyDescent="0.3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4" x14ac:dyDescent="0.3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4" x14ac:dyDescent="0.3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4" x14ac:dyDescent="0.3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4" x14ac:dyDescent="0.3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4" x14ac:dyDescent="0.3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4" x14ac:dyDescent="0.3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4" x14ac:dyDescent="0.3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4" x14ac:dyDescent="0.3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4" x14ac:dyDescent="0.3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4" x14ac:dyDescent="0.3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4" x14ac:dyDescent="0.3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4" x14ac:dyDescent="0.3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4" x14ac:dyDescent="0.3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4" x14ac:dyDescent="0.3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4" x14ac:dyDescent="0.3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4" x14ac:dyDescent="0.3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4" x14ac:dyDescent="0.3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4" x14ac:dyDescent="0.3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4" x14ac:dyDescent="0.3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4" x14ac:dyDescent="0.3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4" x14ac:dyDescent="0.3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4" x14ac:dyDescent="0.3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4" x14ac:dyDescent="0.3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4" x14ac:dyDescent="0.3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4" x14ac:dyDescent="0.3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4" x14ac:dyDescent="0.3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4" x14ac:dyDescent="0.3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4" x14ac:dyDescent="0.3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4" x14ac:dyDescent="0.3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4" x14ac:dyDescent="0.3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4" x14ac:dyDescent="0.3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4" x14ac:dyDescent="0.3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4" x14ac:dyDescent="0.3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4" x14ac:dyDescent="0.3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4" x14ac:dyDescent="0.3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4" x14ac:dyDescent="0.3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4" x14ac:dyDescent="0.3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4" x14ac:dyDescent="0.3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4" x14ac:dyDescent="0.3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4" x14ac:dyDescent="0.3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4" x14ac:dyDescent="0.3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4" x14ac:dyDescent="0.3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4" x14ac:dyDescent="0.3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4" x14ac:dyDescent="0.3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4" x14ac:dyDescent="0.3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4" x14ac:dyDescent="0.3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4" x14ac:dyDescent="0.3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4" x14ac:dyDescent="0.3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4" x14ac:dyDescent="0.3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4" x14ac:dyDescent="0.3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4" x14ac:dyDescent="0.3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4" x14ac:dyDescent="0.3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4" x14ac:dyDescent="0.3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4" x14ac:dyDescent="0.3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4" x14ac:dyDescent="0.3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4" x14ac:dyDescent="0.3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4" x14ac:dyDescent="0.3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4" x14ac:dyDescent="0.3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4" x14ac:dyDescent="0.3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4" x14ac:dyDescent="0.3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4" x14ac:dyDescent="0.3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4" x14ac:dyDescent="0.3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4" x14ac:dyDescent="0.3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4" x14ac:dyDescent="0.3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4" x14ac:dyDescent="0.3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4" x14ac:dyDescent="0.3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4" x14ac:dyDescent="0.3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4" x14ac:dyDescent="0.3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4" x14ac:dyDescent="0.3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4" x14ac:dyDescent="0.3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4" x14ac:dyDescent="0.3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4" x14ac:dyDescent="0.3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4" x14ac:dyDescent="0.3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4" x14ac:dyDescent="0.3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4" x14ac:dyDescent="0.3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4" x14ac:dyDescent="0.3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4" x14ac:dyDescent="0.3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4" x14ac:dyDescent="0.3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4" x14ac:dyDescent="0.3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4" x14ac:dyDescent="0.3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4" x14ac:dyDescent="0.3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4" x14ac:dyDescent="0.3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4" x14ac:dyDescent="0.3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4" x14ac:dyDescent="0.3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4" x14ac:dyDescent="0.3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4" x14ac:dyDescent="0.3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4" x14ac:dyDescent="0.3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4" x14ac:dyDescent="0.3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4" x14ac:dyDescent="0.3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4" x14ac:dyDescent="0.3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4" x14ac:dyDescent="0.3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4" x14ac:dyDescent="0.3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4" x14ac:dyDescent="0.3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4" x14ac:dyDescent="0.3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4" x14ac:dyDescent="0.3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4" x14ac:dyDescent="0.3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4" x14ac:dyDescent="0.3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4" x14ac:dyDescent="0.3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4" x14ac:dyDescent="0.3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4" x14ac:dyDescent="0.3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4" x14ac:dyDescent="0.3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4" x14ac:dyDescent="0.3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4" x14ac:dyDescent="0.3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4" x14ac:dyDescent="0.3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4" x14ac:dyDescent="0.3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4" x14ac:dyDescent="0.3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4" x14ac:dyDescent="0.3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4" x14ac:dyDescent="0.3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4" x14ac:dyDescent="0.3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4" x14ac:dyDescent="0.3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4" x14ac:dyDescent="0.3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4" x14ac:dyDescent="0.3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4" x14ac:dyDescent="0.3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4" x14ac:dyDescent="0.3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4" x14ac:dyDescent="0.3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4" x14ac:dyDescent="0.3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4" x14ac:dyDescent="0.3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4" x14ac:dyDescent="0.3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4" x14ac:dyDescent="0.3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4" x14ac:dyDescent="0.3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4" x14ac:dyDescent="0.3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4" x14ac:dyDescent="0.3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4" x14ac:dyDescent="0.3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4" x14ac:dyDescent="0.3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4" x14ac:dyDescent="0.3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4" x14ac:dyDescent="0.3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4" x14ac:dyDescent="0.3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4" x14ac:dyDescent="0.3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4" x14ac:dyDescent="0.3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4" x14ac:dyDescent="0.3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4" x14ac:dyDescent="0.3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4" x14ac:dyDescent="0.3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4" x14ac:dyDescent="0.3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4" x14ac:dyDescent="0.3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4" x14ac:dyDescent="0.3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4" x14ac:dyDescent="0.3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4" x14ac:dyDescent="0.3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4" x14ac:dyDescent="0.3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4" x14ac:dyDescent="0.3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4" x14ac:dyDescent="0.3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4" x14ac:dyDescent="0.3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4" x14ac:dyDescent="0.3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4" x14ac:dyDescent="0.3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4" x14ac:dyDescent="0.3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4" x14ac:dyDescent="0.3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4" x14ac:dyDescent="0.3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4" x14ac:dyDescent="0.3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4" x14ac:dyDescent="0.3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4" x14ac:dyDescent="0.3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4" x14ac:dyDescent="0.3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4" x14ac:dyDescent="0.3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4" x14ac:dyDescent="0.3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4" x14ac:dyDescent="0.3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4" x14ac:dyDescent="0.3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4" x14ac:dyDescent="0.3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4" x14ac:dyDescent="0.3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4" x14ac:dyDescent="0.3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4" x14ac:dyDescent="0.3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4" x14ac:dyDescent="0.3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4" x14ac:dyDescent="0.3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4" x14ac:dyDescent="0.3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4" x14ac:dyDescent="0.3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4" x14ac:dyDescent="0.3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4" x14ac:dyDescent="0.3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4" x14ac:dyDescent="0.3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4" x14ac:dyDescent="0.3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4" x14ac:dyDescent="0.3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4" x14ac:dyDescent="0.3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4" x14ac:dyDescent="0.3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4" x14ac:dyDescent="0.3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4" x14ac:dyDescent="0.3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4" x14ac:dyDescent="0.3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4" x14ac:dyDescent="0.3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4" x14ac:dyDescent="0.3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4" x14ac:dyDescent="0.3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4" x14ac:dyDescent="0.3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4" x14ac:dyDescent="0.3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4" x14ac:dyDescent="0.3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4" x14ac:dyDescent="0.3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4" x14ac:dyDescent="0.3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4" x14ac:dyDescent="0.3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4" x14ac:dyDescent="0.3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4" x14ac:dyDescent="0.3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4" x14ac:dyDescent="0.3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4" x14ac:dyDescent="0.3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4" x14ac:dyDescent="0.3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4" x14ac:dyDescent="0.3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4" x14ac:dyDescent="0.3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4" x14ac:dyDescent="0.3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4" x14ac:dyDescent="0.3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4" x14ac:dyDescent="0.3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4" x14ac:dyDescent="0.3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4" x14ac:dyDescent="0.3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4" x14ac:dyDescent="0.3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4" x14ac:dyDescent="0.3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4" x14ac:dyDescent="0.3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4" x14ac:dyDescent="0.3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4" x14ac:dyDescent="0.3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4" x14ac:dyDescent="0.3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4" x14ac:dyDescent="0.3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4" x14ac:dyDescent="0.3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4" x14ac:dyDescent="0.3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4" x14ac:dyDescent="0.3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4" x14ac:dyDescent="0.3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4" x14ac:dyDescent="0.3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4" x14ac:dyDescent="0.3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4" x14ac:dyDescent="0.3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4" x14ac:dyDescent="0.3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4" x14ac:dyDescent="0.3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4" x14ac:dyDescent="0.3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4" x14ac:dyDescent="0.3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4" x14ac:dyDescent="0.3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4" x14ac:dyDescent="0.3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4" x14ac:dyDescent="0.3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4" x14ac:dyDescent="0.3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4" x14ac:dyDescent="0.3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4" x14ac:dyDescent="0.3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4" x14ac:dyDescent="0.3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4" x14ac:dyDescent="0.3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4" x14ac:dyDescent="0.3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4" x14ac:dyDescent="0.3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4" x14ac:dyDescent="0.3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4" x14ac:dyDescent="0.3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4" x14ac:dyDescent="0.3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4" x14ac:dyDescent="0.3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4" x14ac:dyDescent="0.3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4" x14ac:dyDescent="0.3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4" x14ac:dyDescent="0.3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4" x14ac:dyDescent="0.3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4" x14ac:dyDescent="0.3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4" x14ac:dyDescent="0.3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4" x14ac:dyDescent="0.3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4" x14ac:dyDescent="0.3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4" x14ac:dyDescent="0.3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4" x14ac:dyDescent="0.3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4" x14ac:dyDescent="0.3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4" x14ac:dyDescent="0.3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4" x14ac:dyDescent="0.3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4" x14ac:dyDescent="0.3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4" x14ac:dyDescent="0.3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4" x14ac:dyDescent="0.3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4" x14ac:dyDescent="0.3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4" x14ac:dyDescent="0.3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4" x14ac:dyDescent="0.3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4" x14ac:dyDescent="0.3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4" x14ac:dyDescent="0.3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4" x14ac:dyDescent="0.3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4" x14ac:dyDescent="0.3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4" x14ac:dyDescent="0.3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4" x14ac:dyDescent="0.3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4" x14ac:dyDescent="0.3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4" x14ac:dyDescent="0.3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4" x14ac:dyDescent="0.3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4" x14ac:dyDescent="0.3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4" x14ac:dyDescent="0.3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4" x14ac:dyDescent="0.3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4" x14ac:dyDescent="0.3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4" x14ac:dyDescent="0.3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4" x14ac:dyDescent="0.3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4" x14ac:dyDescent="0.3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4" x14ac:dyDescent="0.3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4" x14ac:dyDescent="0.3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4" x14ac:dyDescent="0.3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4" x14ac:dyDescent="0.3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4" x14ac:dyDescent="0.3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4" x14ac:dyDescent="0.3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4" x14ac:dyDescent="0.3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4" x14ac:dyDescent="0.3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4" x14ac:dyDescent="0.3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4" x14ac:dyDescent="0.3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4" x14ac:dyDescent="0.3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4" x14ac:dyDescent="0.3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4" x14ac:dyDescent="0.3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4" x14ac:dyDescent="0.3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4" x14ac:dyDescent="0.3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4" x14ac:dyDescent="0.3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4" x14ac:dyDescent="0.3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4" x14ac:dyDescent="0.3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4" x14ac:dyDescent="0.3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4" x14ac:dyDescent="0.3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4" x14ac:dyDescent="0.3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4" x14ac:dyDescent="0.3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4" x14ac:dyDescent="0.3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4" x14ac:dyDescent="0.3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4" x14ac:dyDescent="0.3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4" x14ac:dyDescent="0.3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4" x14ac:dyDescent="0.3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4" x14ac:dyDescent="0.3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4" x14ac:dyDescent="0.3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4" x14ac:dyDescent="0.3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4" x14ac:dyDescent="0.3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4" x14ac:dyDescent="0.3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4" x14ac:dyDescent="0.3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4" x14ac:dyDescent="0.3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4" x14ac:dyDescent="0.3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4" x14ac:dyDescent="0.3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4" x14ac:dyDescent="0.3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4" x14ac:dyDescent="0.3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4" x14ac:dyDescent="0.3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4" x14ac:dyDescent="0.3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4" x14ac:dyDescent="0.3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4" x14ac:dyDescent="0.3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4" x14ac:dyDescent="0.3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4" x14ac:dyDescent="0.3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4" x14ac:dyDescent="0.3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4" x14ac:dyDescent="0.3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4" x14ac:dyDescent="0.3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4" x14ac:dyDescent="0.3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4" x14ac:dyDescent="0.3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4" x14ac:dyDescent="0.3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4" x14ac:dyDescent="0.3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4" x14ac:dyDescent="0.3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4" x14ac:dyDescent="0.3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4" x14ac:dyDescent="0.3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4" x14ac:dyDescent="0.3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4" x14ac:dyDescent="0.3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4" x14ac:dyDescent="0.3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4" x14ac:dyDescent="0.3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4" x14ac:dyDescent="0.3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4" x14ac:dyDescent="0.3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4" x14ac:dyDescent="0.3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4" x14ac:dyDescent="0.3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4" x14ac:dyDescent="0.3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4" x14ac:dyDescent="0.3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4" x14ac:dyDescent="0.3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4" x14ac:dyDescent="0.3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4" x14ac:dyDescent="0.3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4" x14ac:dyDescent="0.3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4" x14ac:dyDescent="0.3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4" x14ac:dyDescent="0.3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4" x14ac:dyDescent="0.3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4" x14ac:dyDescent="0.3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4" x14ac:dyDescent="0.3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4" x14ac:dyDescent="0.3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4" x14ac:dyDescent="0.3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4" x14ac:dyDescent="0.3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4" x14ac:dyDescent="0.3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4" x14ac:dyDescent="0.3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4" x14ac:dyDescent="0.3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4" x14ac:dyDescent="0.3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4" x14ac:dyDescent="0.3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4" x14ac:dyDescent="0.3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4" x14ac:dyDescent="0.3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4" x14ac:dyDescent="0.3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4" x14ac:dyDescent="0.3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4" x14ac:dyDescent="0.3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4" x14ac:dyDescent="0.3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4" x14ac:dyDescent="0.3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4" x14ac:dyDescent="0.3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4" x14ac:dyDescent="0.3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4" x14ac:dyDescent="0.3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4" x14ac:dyDescent="0.3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4" x14ac:dyDescent="0.3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4" x14ac:dyDescent="0.3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4" x14ac:dyDescent="0.3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4" x14ac:dyDescent="0.3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4" x14ac:dyDescent="0.3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4" x14ac:dyDescent="0.3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4" x14ac:dyDescent="0.3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4" x14ac:dyDescent="0.3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4" x14ac:dyDescent="0.3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4" x14ac:dyDescent="0.3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4" x14ac:dyDescent="0.3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4" x14ac:dyDescent="0.3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4" x14ac:dyDescent="0.3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4" x14ac:dyDescent="0.3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4" x14ac:dyDescent="0.3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4" x14ac:dyDescent="0.3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4" x14ac:dyDescent="0.3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4" x14ac:dyDescent="0.3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4" x14ac:dyDescent="0.3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4" x14ac:dyDescent="0.3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4" x14ac:dyDescent="0.3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4" x14ac:dyDescent="0.3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4" x14ac:dyDescent="0.3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4" x14ac:dyDescent="0.3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4" x14ac:dyDescent="0.3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4" x14ac:dyDescent="0.3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4" x14ac:dyDescent="0.3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4" x14ac:dyDescent="0.3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4" x14ac:dyDescent="0.3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4" x14ac:dyDescent="0.3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4" x14ac:dyDescent="0.3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4" x14ac:dyDescent="0.3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4" x14ac:dyDescent="0.3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4" x14ac:dyDescent="0.3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4" x14ac:dyDescent="0.3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4" x14ac:dyDescent="0.3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4" x14ac:dyDescent="0.3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4" x14ac:dyDescent="0.3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4" x14ac:dyDescent="0.3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4" x14ac:dyDescent="0.3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4" x14ac:dyDescent="0.3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4" x14ac:dyDescent="0.3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4" x14ac:dyDescent="0.3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4" x14ac:dyDescent="0.3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4" x14ac:dyDescent="0.3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4" x14ac:dyDescent="0.3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4" x14ac:dyDescent="0.3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4" x14ac:dyDescent="0.3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4" x14ac:dyDescent="0.3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4" x14ac:dyDescent="0.3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4" x14ac:dyDescent="0.3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4" x14ac:dyDescent="0.3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4" x14ac:dyDescent="0.3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4" x14ac:dyDescent="0.3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4" x14ac:dyDescent="0.3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4" x14ac:dyDescent="0.3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4" x14ac:dyDescent="0.3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4" x14ac:dyDescent="0.3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4" x14ac:dyDescent="0.3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4" x14ac:dyDescent="0.3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4" x14ac:dyDescent="0.3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4" x14ac:dyDescent="0.3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4" x14ac:dyDescent="0.3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4" x14ac:dyDescent="0.3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4" x14ac:dyDescent="0.3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4" x14ac:dyDescent="0.3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4" x14ac:dyDescent="0.3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4" x14ac:dyDescent="0.3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4" x14ac:dyDescent="0.3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4" x14ac:dyDescent="0.3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4" x14ac:dyDescent="0.3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4" x14ac:dyDescent="0.3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4" x14ac:dyDescent="0.3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4" x14ac:dyDescent="0.3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4" x14ac:dyDescent="0.3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4" x14ac:dyDescent="0.3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4" x14ac:dyDescent="0.3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4" x14ac:dyDescent="0.3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4" x14ac:dyDescent="0.3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4" x14ac:dyDescent="0.3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4" x14ac:dyDescent="0.3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4" x14ac:dyDescent="0.3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4" x14ac:dyDescent="0.3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4" x14ac:dyDescent="0.3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4" x14ac:dyDescent="0.3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4" x14ac:dyDescent="0.3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4" x14ac:dyDescent="0.3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4" x14ac:dyDescent="0.3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4" x14ac:dyDescent="0.3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4" x14ac:dyDescent="0.3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4" x14ac:dyDescent="0.3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4" x14ac:dyDescent="0.3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4" x14ac:dyDescent="0.3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4" x14ac:dyDescent="0.3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4" x14ac:dyDescent="0.3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4" x14ac:dyDescent="0.3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4" x14ac:dyDescent="0.3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4" x14ac:dyDescent="0.3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4" x14ac:dyDescent="0.3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4" x14ac:dyDescent="0.3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4" x14ac:dyDescent="0.3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4" x14ac:dyDescent="0.3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4" x14ac:dyDescent="0.3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4" x14ac:dyDescent="0.3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4" x14ac:dyDescent="0.3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4" x14ac:dyDescent="0.3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4" x14ac:dyDescent="0.3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4" x14ac:dyDescent="0.3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4" x14ac:dyDescent="0.3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4" x14ac:dyDescent="0.3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4" x14ac:dyDescent="0.3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4" x14ac:dyDescent="0.3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4" x14ac:dyDescent="0.3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4" x14ac:dyDescent="0.3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4" x14ac:dyDescent="0.3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4" x14ac:dyDescent="0.3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4" x14ac:dyDescent="0.3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4" x14ac:dyDescent="0.3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4" x14ac:dyDescent="0.3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4" x14ac:dyDescent="0.3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4" x14ac:dyDescent="0.3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4" x14ac:dyDescent="0.3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4" x14ac:dyDescent="0.3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4" x14ac:dyDescent="0.3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4" x14ac:dyDescent="0.3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4" x14ac:dyDescent="0.3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4" x14ac:dyDescent="0.3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4" x14ac:dyDescent="0.3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4" x14ac:dyDescent="0.3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4" x14ac:dyDescent="0.3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4" x14ac:dyDescent="0.3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4" x14ac:dyDescent="0.3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4" x14ac:dyDescent="0.3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4" x14ac:dyDescent="0.3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4" x14ac:dyDescent="0.3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4" x14ac:dyDescent="0.3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4" x14ac:dyDescent="0.3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4" x14ac:dyDescent="0.3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4" x14ac:dyDescent="0.3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4" x14ac:dyDescent="0.3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4" x14ac:dyDescent="0.3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4" x14ac:dyDescent="0.3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4" x14ac:dyDescent="0.3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4" x14ac:dyDescent="0.3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4" x14ac:dyDescent="0.3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4" x14ac:dyDescent="0.3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4" x14ac:dyDescent="0.3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4" x14ac:dyDescent="0.3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4" x14ac:dyDescent="0.3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4" x14ac:dyDescent="0.3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4" x14ac:dyDescent="0.3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4" x14ac:dyDescent="0.3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4" x14ac:dyDescent="0.3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4" x14ac:dyDescent="0.3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4" x14ac:dyDescent="0.3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4" x14ac:dyDescent="0.3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4" x14ac:dyDescent="0.3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4" x14ac:dyDescent="0.3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4" x14ac:dyDescent="0.3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4" x14ac:dyDescent="0.3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4" x14ac:dyDescent="0.3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4" x14ac:dyDescent="0.3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4" x14ac:dyDescent="0.3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4" x14ac:dyDescent="0.3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4" x14ac:dyDescent="0.3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4" x14ac:dyDescent="0.3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4" x14ac:dyDescent="0.3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4" x14ac:dyDescent="0.3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4" x14ac:dyDescent="0.3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4" x14ac:dyDescent="0.3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4" x14ac:dyDescent="0.3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4" x14ac:dyDescent="0.3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4" x14ac:dyDescent="0.3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4" x14ac:dyDescent="0.3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4" x14ac:dyDescent="0.3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4" x14ac:dyDescent="0.3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4" x14ac:dyDescent="0.3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4" x14ac:dyDescent="0.3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4" x14ac:dyDescent="0.3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4" x14ac:dyDescent="0.3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4" x14ac:dyDescent="0.3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4" x14ac:dyDescent="0.3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4" x14ac:dyDescent="0.3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4" x14ac:dyDescent="0.3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4" x14ac:dyDescent="0.3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4" x14ac:dyDescent="0.3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4" x14ac:dyDescent="0.3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4" x14ac:dyDescent="0.3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4" x14ac:dyDescent="0.3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4" x14ac:dyDescent="0.3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4" x14ac:dyDescent="0.3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4" x14ac:dyDescent="0.3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4" x14ac:dyDescent="0.3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4" x14ac:dyDescent="0.3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4" x14ac:dyDescent="0.3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4" x14ac:dyDescent="0.3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4" x14ac:dyDescent="0.3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4" x14ac:dyDescent="0.3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4" x14ac:dyDescent="0.3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4" x14ac:dyDescent="0.3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4" x14ac:dyDescent="0.3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4" x14ac:dyDescent="0.3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4" x14ac:dyDescent="0.3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4" x14ac:dyDescent="0.3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4" x14ac:dyDescent="0.3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4" x14ac:dyDescent="0.3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4" x14ac:dyDescent="0.3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4" x14ac:dyDescent="0.3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4" x14ac:dyDescent="0.3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4" x14ac:dyDescent="0.3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4" x14ac:dyDescent="0.3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4" x14ac:dyDescent="0.3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4" x14ac:dyDescent="0.3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4" x14ac:dyDescent="0.3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4" x14ac:dyDescent="0.3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4" x14ac:dyDescent="0.3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4" x14ac:dyDescent="0.3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4" x14ac:dyDescent="0.3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4" x14ac:dyDescent="0.3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4" x14ac:dyDescent="0.3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4" x14ac:dyDescent="0.3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4" x14ac:dyDescent="0.3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4" x14ac:dyDescent="0.3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4" x14ac:dyDescent="0.3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4" x14ac:dyDescent="0.3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4" x14ac:dyDescent="0.3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4" x14ac:dyDescent="0.3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4" x14ac:dyDescent="0.3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4" x14ac:dyDescent="0.3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4" x14ac:dyDescent="0.3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4" x14ac:dyDescent="0.3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4" x14ac:dyDescent="0.3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4" x14ac:dyDescent="0.3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4" x14ac:dyDescent="0.3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4" x14ac:dyDescent="0.3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4" x14ac:dyDescent="0.3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4" x14ac:dyDescent="0.3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4" x14ac:dyDescent="0.3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4" x14ac:dyDescent="0.3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4" x14ac:dyDescent="0.3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4" x14ac:dyDescent="0.3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4" x14ac:dyDescent="0.3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4" x14ac:dyDescent="0.3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4" x14ac:dyDescent="0.3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4" x14ac:dyDescent="0.3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4" x14ac:dyDescent="0.3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4" x14ac:dyDescent="0.3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4" x14ac:dyDescent="0.3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4" x14ac:dyDescent="0.3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4" x14ac:dyDescent="0.3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4" x14ac:dyDescent="0.3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4" x14ac:dyDescent="0.3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4" x14ac:dyDescent="0.3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4" x14ac:dyDescent="0.3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4" x14ac:dyDescent="0.3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4" x14ac:dyDescent="0.3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4" x14ac:dyDescent="0.3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4" x14ac:dyDescent="0.3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4" x14ac:dyDescent="0.3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4" x14ac:dyDescent="0.3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4" x14ac:dyDescent="0.3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4" x14ac:dyDescent="0.3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4" x14ac:dyDescent="0.3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4" x14ac:dyDescent="0.3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4" x14ac:dyDescent="0.3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4" x14ac:dyDescent="0.3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4" x14ac:dyDescent="0.3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4" x14ac:dyDescent="0.3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4" x14ac:dyDescent="0.3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4" x14ac:dyDescent="0.3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4" x14ac:dyDescent="0.3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4" x14ac:dyDescent="0.3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4" x14ac:dyDescent="0.3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4" x14ac:dyDescent="0.3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4" x14ac:dyDescent="0.3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4" x14ac:dyDescent="0.3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4" x14ac:dyDescent="0.3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4" x14ac:dyDescent="0.3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4" x14ac:dyDescent="0.3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4" x14ac:dyDescent="0.3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4" x14ac:dyDescent="0.3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4" x14ac:dyDescent="0.3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4" x14ac:dyDescent="0.3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4" x14ac:dyDescent="0.3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4" x14ac:dyDescent="0.3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4" x14ac:dyDescent="0.3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4" x14ac:dyDescent="0.3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4" x14ac:dyDescent="0.3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4" x14ac:dyDescent="0.3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4" x14ac:dyDescent="0.3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4" x14ac:dyDescent="0.3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4" x14ac:dyDescent="0.3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4" x14ac:dyDescent="0.3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4" x14ac:dyDescent="0.3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4" x14ac:dyDescent="0.3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4" x14ac:dyDescent="0.3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4" x14ac:dyDescent="0.3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4" x14ac:dyDescent="0.3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4" x14ac:dyDescent="0.3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4" x14ac:dyDescent="0.3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4" x14ac:dyDescent="0.3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4" x14ac:dyDescent="0.3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4" x14ac:dyDescent="0.3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4" x14ac:dyDescent="0.3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4" x14ac:dyDescent="0.3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4" x14ac:dyDescent="0.3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4" x14ac:dyDescent="0.3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4" x14ac:dyDescent="0.3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4" x14ac:dyDescent="0.3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4" x14ac:dyDescent="0.3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4" x14ac:dyDescent="0.3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4" x14ac:dyDescent="0.3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4" x14ac:dyDescent="0.3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4" x14ac:dyDescent="0.3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4" x14ac:dyDescent="0.3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4" x14ac:dyDescent="0.3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4" x14ac:dyDescent="0.3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4" x14ac:dyDescent="0.3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4" x14ac:dyDescent="0.3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4" x14ac:dyDescent="0.3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4" x14ac:dyDescent="0.3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4" x14ac:dyDescent="0.3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4" x14ac:dyDescent="0.3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4" x14ac:dyDescent="0.3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4" x14ac:dyDescent="0.3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4" x14ac:dyDescent="0.3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4" x14ac:dyDescent="0.3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4" x14ac:dyDescent="0.3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4" x14ac:dyDescent="0.3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4" x14ac:dyDescent="0.3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4" x14ac:dyDescent="0.3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4" x14ac:dyDescent="0.3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4" x14ac:dyDescent="0.3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4" x14ac:dyDescent="0.3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4" x14ac:dyDescent="0.3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4" x14ac:dyDescent="0.3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4" x14ac:dyDescent="0.3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4" x14ac:dyDescent="0.3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4" x14ac:dyDescent="0.3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4" x14ac:dyDescent="0.3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4" x14ac:dyDescent="0.3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4" x14ac:dyDescent="0.3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4" x14ac:dyDescent="0.3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4" x14ac:dyDescent="0.3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4" x14ac:dyDescent="0.3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4" x14ac:dyDescent="0.3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4" x14ac:dyDescent="0.3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4" x14ac:dyDescent="0.3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4" x14ac:dyDescent="0.3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4" x14ac:dyDescent="0.3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4" x14ac:dyDescent="0.3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4" x14ac:dyDescent="0.3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4" x14ac:dyDescent="0.3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4" x14ac:dyDescent="0.3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4" x14ac:dyDescent="0.3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4" x14ac:dyDescent="0.3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4" x14ac:dyDescent="0.3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4" x14ac:dyDescent="0.3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4" x14ac:dyDescent="0.3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4" x14ac:dyDescent="0.3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4" x14ac:dyDescent="0.3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4" x14ac:dyDescent="0.3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4" x14ac:dyDescent="0.3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4" x14ac:dyDescent="0.3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4" x14ac:dyDescent="0.3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4" x14ac:dyDescent="0.3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4" x14ac:dyDescent="0.3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4" x14ac:dyDescent="0.3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4" x14ac:dyDescent="0.3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4" x14ac:dyDescent="0.3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4" x14ac:dyDescent="0.3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4" x14ac:dyDescent="0.3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4" x14ac:dyDescent="0.3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4" x14ac:dyDescent="0.3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4" x14ac:dyDescent="0.3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4" x14ac:dyDescent="0.3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4" x14ac:dyDescent="0.3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4" x14ac:dyDescent="0.3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4" x14ac:dyDescent="0.3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4" x14ac:dyDescent="0.3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4" x14ac:dyDescent="0.3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4" x14ac:dyDescent="0.3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4" x14ac:dyDescent="0.3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4" x14ac:dyDescent="0.3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4" x14ac:dyDescent="0.3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4" x14ac:dyDescent="0.3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4" x14ac:dyDescent="0.3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4" x14ac:dyDescent="0.3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4" x14ac:dyDescent="0.3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4" x14ac:dyDescent="0.3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4" x14ac:dyDescent="0.3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4" x14ac:dyDescent="0.3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4" x14ac:dyDescent="0.3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4" x14ac:dyDescent="0.3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4" x14ac:dyDescent="0.3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4" x14ac:dyDescent="0.3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4" x14ac:dyDescent="0.3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4" x14ac:dyDescent="0.3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4" x14ac:dyDescent="0.3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4" x14ac:dyDescent="0.3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4" x14ac:dyDescent="0.3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4" x14ac:dyDescent="0.3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4" x14ac:dyDescent="0.3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4" x14ac:dyDescent="0.3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4" x14ac:dyDescent="0.3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4" x14ac:dyDescent="0.3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4" x14ac:dyDescent="0.3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4" x14ac:dyDescent="0.3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4" x14ac:dyDescent="0.3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4" x14ac:dyDescent="0.3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4" x14ac:dyDescent="0.3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4" x14ac:dyDescent="0.3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4" x14ac:dyDescent="0.3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4" x14ac:dyDescent="0.3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4" x14ac:dyDescent="0.3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4" x14ac:dyDescent="0.3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4" x14ac:dyDescent="0.3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4" x14ac:dyDescent="0.3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4" x14ac:dyDescent="0.3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4" x14ac:dyDescent="0.3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4" x14ac:dyDescent="0.3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4" x14ac:dyDescent="0.3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4" x14ac:dyDescent="0.3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4" x14ac:dyDescent="0.3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4" x14ac:dyDescent="0.3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4" x14ac:dyDescent="0.3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4" x14ac:dyDescent="0.3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4" x14ac:dyDescent="0.3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4" x14ac:dyDescent="0.3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4" x14ac:dyDescent="0.3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4" x14ac:dyDescent="0.3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4" x14ac:dyDescent="0.3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4" x14ac:dyDescent="0.3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4" x14ac:dyDescent="0.3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4" x14ac:dyDescent="0.3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4" x14ac:dyDescent="0.3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4" x14ac:dyDescent="0.3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4" x14ac:dyDescent="0.3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4" x14ac:dyDescent="0.3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4" x14ac:dyDescent="0.3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4" x14ac:dyDescent="0.3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4" x14ac:dyDescent="0.3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4" x14ac:dyDescent="0.3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4" x14ac:dyDescent="0.3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4" x14ac:dyDescent="0.3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4" x14ac:dyDescent="0.3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4" x14ac:dyDescent="0.3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4" x14ac:dyDescent="0.3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4" x14ac:dyDescent="0.3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4" x14ac:dyDescent="0.3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4" x14ac:dyDescent="0.3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4" x14ac:dyDescent="0.3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4" x14ac:dyDescent="0.3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4" x14ac:dyDescent="0.3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4" x14ac:dyDescent="0.3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4" x14ac:dyDescent="0.3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4" x14ac:dyDescent="0.3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4" x14ac:dyDescent="0.3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4" x14ac:dyDescent="0.3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4" x14ac:dyDescent="0.3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4" x14ac:dyDescent="0.3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4" x14ac:dyDescent="0.3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4" x14ac:dyDescent="0.3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4" x14ac:dyDescent="0.3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4" x14ac:dyDescent="0.3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4" x14ac:dyDescent="0.3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4" x14ac:dyDescent="0.3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4" x14ac:dyDescent="0.3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4" x14ac:dyDescent="0.3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4" x14ac:dyDescent="0.3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4" x14ac:dyDescent="0.3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4" x14ac:dyDescent="0.3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4" x14ac:dyDescent="0.3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4" x14ac:dyDescent="0.3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4" x14ac:dyDescent="0.3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4" x14ac:dyDescent="0.3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4" x14ac:dyDescent="0.3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4" x14ac:dyDescent="0.3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4" x14ac:dyDescent="0.3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4" x14ac:dyDescent="0.3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4" x14ac:dyDescent="0.3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4" x14ac:dyDescent="0.3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4" x14ac:dyDescent="0.3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4" x14ac:dyDescent="0.3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4" x14ac:dyDescent="0.3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4" x14ac:dyDescent="0.3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4" x14ac:dyDescent="0.3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4" x14ac:dyDescent="0.3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4" x14ac:dyDescent="0.3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4" x14ac:dyDescent="0.3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4" x14ac:dyDescent="0.3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4" x14ac:dyDescent="0.3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4" x14ac:dyDescent="0.3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4" x14ac:dyDescent="0.3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4" x14ac:dyDescent="0.3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4" x14ac:dyDescent="0.3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4" x14ac:dyDescent="0.3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4" x14ac:dyDescent="0.3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4" x14ac:dyDescent="0.3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4" x14ac:dyDescent="0.3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4" x14ac:dyDescent="0.3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4" x14ac:dyDescent="0.3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4" x14ac:dyDescent="0.3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4" x14ac:dyDescent="0.3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4" x14ac:dyDescent="0.3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4" x14ac:dyDescent="0.3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4" x14ac:dyDescent="0.3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4" x14ac:dyDescent="0.3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4" x14ac:dyDescent="0.3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4" x14ac:dyDescent="0.3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4" x14ac:dyDescent="0.3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4" x14ac:dyDescent="0.3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4" x14ac:dyDescent="0.3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4" x14ac:dyDescent="0.3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4" x14ac:dyDescent="0.3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4" x14ac:dyDescent="0.3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4" x14ac:dyDescent="0.3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4" x14ac:dyDescent="0.3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4" x14ac:dyDescent="0.3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4" x14ac:dyDescent="0.3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4" x14ac:dyDescent="0.3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4" x14ac:dyDescent="0.3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4" x14ac:dyDescent="0.3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4" x14ac:dyDescent="0.3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4" x14ac:dyDescent="0.3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4" x14ac:dyDescent="0.3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4" x14ac:dyDescent="0.3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4" x14ac:dyDescent="0.3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4" x14ac:dyDescent="0.3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4" x14ac:dyDescent="0.3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4" x14ac:dyDescent="0.3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4" x14ac:dyDescent="0.3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4" x14ac:dyDescent="0.3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4" x14ac:dyDescent="0.3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4" x14ac:dyDescent="0.3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4" x14ac:dyDescent="0.3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4" x14ac:dyDescent="0.3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4" x14ac:dyDescent="0.3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4" x14ac:dyDescent="0.3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4" x14ac:dyDescent="0.3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4" x14ac:dyDescent="0.3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4" x14ac:dyDescent="0.3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4" x14ac:dyDescent="0.3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4" x14ac:dyDescent="0.3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4" x14ac:dyDescent="0.3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4" x14ac:dyDescent="0.3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4" x14ac:dyDescent="0.3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4" x14ac:dyDescent="0.3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4" x14ac:dyDescent="0.3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4" x14ac:dyDescent="0.3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4" x14ac:dyDescent="0.3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4" x14ac:dyDescent="0.3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4" x14ac:dyDescent="0.3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4" x14ac:dyDescent="0.3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4" x14ac:dyDescent="0.3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4" x14ac:dyDescent="0.3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4" x14ac:dyDescent="0.3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4" x14ac:dyDescent="0.3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4" x14ac:dyDescent="0.3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4" x14ac:dyDescent="0.3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4" x14ac:dyDescent="0.3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4" x14ac:dyDescent="0.3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4" x14ac:dyDescent="0.3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4" x14ac:dyDescent="0.3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4" x14ac:dyDescent="0.3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4" x14ac:dyDescent="0.3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4" x14ac:dyDescent="0.3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4" x14ac:dyDescent="0.3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4" x14ac:dyDescent="0.3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4" x14ac:dyDescent="0.3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4" x14ac:dyDescent="0.3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4" x14ac:dyDescent="0.3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4" x14ac:dyDescent="0.3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4" x14ac:dyDescent="0.3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4" x14ac:dyDescent="0.3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4" x14ac:dyDescent="0.3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4" x14ac:dyDescent="0.3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4" x14ac:dyDescent="0.3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4" x14ac:dyDescent="0.3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4" x14ac:dyDescent="0.3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4" x14ac:dyDescent="0.3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4" x14ac:dyDescent="0.3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4" x14ac:dyDescent="0.3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4" x14ac:dyDescent="0.3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4" x14ac:dyDescent="0.3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4" x14ac:dyDescent="0.3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4" x14ac:dyDescent="0.3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4" x14ac:dyDescent="0.3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4" x14ac:dyDescent="0.3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4" x14ac:dyDescent="0.3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4" x14ac:dyDescent="0.3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4" x14ac:dyDescent="0.3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4" x14ac:dyDescent="0.3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4" x14ac:dyDescent="0.3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4" x14ac:dyDescent="0.3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4" x14ac:dyDescent="0.3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4" x14ac:dyDescent="0.3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4" x14ac:dyDescent="0.3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4" x14ac:dyDescent="0.3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4" x14ac:dyDescent="0.3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4" x14ac:dyDescent="0.3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4" x14ac:dyDescent="0.3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4" x14ac:dyDescent="0.3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4" x14ac:dyDescent="0.3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4" x14ac:dyDescent="0.3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4" x14ac:dyDescent="0.3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4" x14ac:dyDescent="0.3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4" x14ac:dyDescent="0.3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4" x14ac:dyDescent="0.3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4" x14ac:dyDescent="0.3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4" x14ac:dyDescent="0.3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4" x14ac:dyDescent="0.3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4" x14ac:dyDescent="0.3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4" x14ac:dyDescent="0.3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4" x14ac:dyDescent="0.3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4" x14ac:dyDescent="0.3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4" x14ac:dyDescent="0.3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4" x14ac:dyDescent="0.3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4" x14ac:dyDescent="0.3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4" x14ac:dyDescent="0.3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4" x14ac:dyDescent="0.3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4" x14ac:dyDescent="0.3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4" x14ac:dyDescent="0.3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4" x14ac:dyDescent="0.3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4" x14ac:dyDescent="0.3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4" x14ac:dyDescent="0.3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4" x14ac:dyDescent="0.3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4" x14ac:dyDescent="0.3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4" x14ac:dyDescent="0.3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4" x14ac:dyDescent="0.3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4" x14ac:dyDescent="0.3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4" x14ac:dyDescent="0.3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4" x14ac:dyDescent="0.3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4" x14ac:dyDescent="0.3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4" x14ac:dyDescent="0.3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4" x14ac:dyDescent="0.3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4" x14ac:dyDescent="0.3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4" x14ac:dyDescent="0.3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4" x14ac:dyDescent="0.3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4" x14ac:dyDescent="0.3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4" x14ac:dyDescent="0.3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4" x14ac:dyDescent="0.3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4" x14ac:dyDescent="0.3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4" x14ac:dyDescent="0.3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4" x14ac:dyDescent="0.3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4" x14ac:dyDescent="0.3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4" x14ac:dyDescent="0.3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4" x14ac:dyDescent="0.3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4" x14ac:dyDescent="0.3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4" x14ac:dyDescent="0.3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4" x14ac:dyDescent="0.3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4" x14ac:dyDescent="0.3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4" x14ac:dyDescent="0.3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4" x14ac:dyDescent="0.3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4" x14ac:dyDescent="0.3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4" x14ac:dyDescent="0.3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4" x14ac:dyDescent="0.3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4" x14ac:dyDescent="0.3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4" x14ac:dyDescent="0.3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4" x14ac:dyDescent="0.3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4" x14ac:dyDescent="0.3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4" x14ac:dyDescent="0.3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4" x14ac:dyDescent="0.3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4" x14ac:dyDescent="0.3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4" x14ac:dyDescent="0.3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4" x14ac:dyDescent="0.3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4" x14ac:dyDescent="0.3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4" x14ac:dyDescent="0.3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4" x14ac:dyDescent="0.3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4" x14ac:dyDescent="0.3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4" x14ac:dyDescent="0.3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4" x14ac:dyDescent="0.3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4" x14ac:dyDescent="0.3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4" x14ac:dyDescent="0.3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4" x14ac:dyDescent="0.3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4" x14ac:dyDescent="0.3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4" x14ac:dyDescent="0.3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4" x14ac:dyDescent="0.3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4" x14ac:dyDescent="0.3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4" x14ac:dyDescent="0.3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4" x14ac:dyDescent="0.3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4" x14ac:dyDescent="0.3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4" x14ac:dyDescent="0.3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4" x14ac:dyDescent="0.3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4" x14ac:dyDescent="0.3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4" x14ac:dyDescent="0.3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4" x14ac:dyDescent="0.3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4" x14ac:dyDescent="0.3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4" x14ac:dyDescent="0.3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4" x14ac:dyDescent="0.3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4" x14ac:dyDescent="0.3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4" x14ac:dyDescent="0.3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4" x14ac:dyDescent="0.3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4" x14ac:dyDescent="0.3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4" x14ac:dyDescent="0.3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4" x14ac:dyDescent="0.3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4" x14ac:dyDescent="0.3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4" x14ac:dyDescent="0.3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4" x14ac:dyDescent="0.3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4" x14ac:dyDescent="0.3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4" x14ac:dyDescent="0.3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4" x14ac:dyDescent="0.3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4" x14ac:dyDescent="0.3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4" x14ac:dyDescent="0.3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4" x14ac:dyDescent="0.3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4" x14ac:dyDescent="0.3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4" x14ac:dyDescent="0.3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4" x14ac:dyDescent="0.3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4" x14ac:dyDescent="0.3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4" x14ac:dyDescent="0.3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4" x14ac:dyDescent="0.3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4" x14ac:dyDescent="0.3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4" x14ac:dyDescent="0.3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4" x14ac:dyDescent="0.3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4" x14ac:dyDescent="0.3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4" x14ac:dyDescent="0.3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4" x14ac:dyDescent="0.3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4" x14ac:dyDescent="0.3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4" x14ac:dyDescent="0.3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4" x14ac:dyDescent="0.3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4" x14ac:dyDescent="0.3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4" x14ac:dyDescent="0.3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4" x14ac:dyDescent="0.3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4" x14ac:dyDescent="0.3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4" x14ac:dyDescent="0.3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4" x14ac:dyDescent="0.3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4" x14ac:dyDescent="0.3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4" x14ac:dyDescent="0.3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4" x14ac:dyDescent="0.3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4" x14ac:dyDescent="0.3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4" x14ac:dyDescent="0.3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4" x14ac:dyDescent="0.3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4" x14ac:dyDescent="0.3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4" x14ac:dyDescent="0.3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4" x14ac:dyDescent="0.3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4" x14ac:dyDescent="0.3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4" x14ac:dyDescent="0.3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4" x14ac:dyDescent="0.3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4" x14ac:dyDescent="0.3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4" x14ac:dyDescent="0.3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4" x14ac:dyDescent="0.3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4" x14ac:dyDescent="0.3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4" x14ac:dyDescent="0.3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4" x14ac:dyDescent="0.3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4" x14ac:dyDescent="0.3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4" x14ac:dyDescent="0.3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4" x14ac:dyDescent="0.3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4" x14ac:dyDescent="0.3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4" x14ac:dyDescent="0.3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4" x14ac:dyDescent="0.3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4" x14ac:dyDescent="0.3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4" x14ac:dyDescent="0.3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4" x14ac:dyDescent="0.3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4" x14ac:dyDescent="0.3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4" x14ac:dyDescent="0.3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4" x14ac:dyDescent="0.3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4" x14ac:dyDescent="0.3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4" x14ac:dyDescent="0.3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4" x14ac:dyDescent="0.3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4" x14ac:dyDescent="0.3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4" x14ac:dyDescent="0.3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4" x14ac:dyDescent="0.3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4" x14ac:dyDescent="0.3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4" x14ac:dyDescent="0.3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4" x14ac:dyDescent="0.3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4" x14ac:dyDescent="0.3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4" x14ac:dyDescent="0.3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4" x14ac:dyDescent="0.3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4" x14ac:dyDescent="0.3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4" x14ac:dyDescent="0.3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4" x14ac:dyDescent="0.3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4" x14ac:dyDescent="0.3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4" x14ac:dyDescent="0.3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4" x14ac:dyDescent="0.3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4" x14ac:dyDescent="0.3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4" x14ac:dyDescent="0.3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4" x14ac:dyDescent="0.3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4" x14ac:dyDescent="0.3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4" x14ac:dyDescent="0.3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4" x14ac:dyDescent="0.3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4" x14ac:dyDescent="0.3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4" x14ac:dyDescent="0.3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4" x14ac:dyDescent="0.3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4" x14ac:dyDescent="0.3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4" x14ac:dyDescent="0.3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4" x14ac:dyDescent="0.3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4" x14ac:dyDescent="0.3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4" x14ac:dyDescent="0.3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4" x14ac:dyDescent="0.3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4" x14ac:dyDescent="0.3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4" x14ac:dyDescent="0.3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4" x14ac:dyDescent="0.3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4" x14ac:dyDescent="0.3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4" x14ac:dyDescent="0.3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4" x14ac:dyDescent="0.3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4" x14ac:dyDescent="0.3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4" x14ac:dyDescent="0.3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4" x14ac:dyDescent="0.3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4" x14ac:dyDescent="0.3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4" x14ac:dyDescent="0.3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4" x14ac:dyDescent="0.3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4" x14ac:dyDescent="0.3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4" x14ac:dyDescent="0.3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4" x14ac:dyDescent="0.3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4" x14ac:dyDescent="0.3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4" x14ac:dyDescent="0.3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4" x14ac:dyDescent="0.3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4" x14ac:dyDescent="0.3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4" x14ac:dyDescent="0.3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4" x14ac:dyDescent="0.3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4" x14ac:dyDescent="0.3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4" x14ac:dyDescent="0.3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4" x14ac:dyDescent="0.3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4" x14ac:dyDescent="0.3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4" x14ac:dyDescent="0.3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4" x14ac:dyDescent="0.3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4" x14ac:dyDescent="0.3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4" x14ac:dyDescent="0.3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4" x14ac:dyDescent="0.3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4" x14ac:dyDescent="0.3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4" x14ac:dyDescent="0.3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4" x14ac:dyDescent="0.3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4" x14ac:dyDescent="0.3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4" x14ac:dyDescent="0.3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4" x14ac:dyDescent="0.3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4" x14ac:dyDescent="0.3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4" x14ac:dyDescent="0.3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4" x14ac:dyDescent="0.3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4" x14ac:dyDescent="0.3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4" x14ac:dyDescent="0.3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4" x14ac:dyDescent="0.3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4" x14ac:dyDescent="0.3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4" x14ac:dyDescent="0.3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4" x14ac:dyDescent="0.3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4" x14ac:dyDescent="0.3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4" x14ac:dyDescent="0.3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4" x14ac:dyDescent="0.3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4" x14ac:dyDescent="0.3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4" x14ac:dyDescent="0.3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4" x14ac:dyDescent="0.3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4" x14ac:dyDescent="0.3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4" x14ac:dyDescent="0.3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4" x14ac:dyDescent="0.3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4" x14ac:dyDescent="0.3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4" x14ac:dyDescent="0.3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4" x14ac:dyDescent="0.3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4" x14ac:dyDescent="0.3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4" x14ac:dyDescent="0.3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4" x14ac:dyDescent="0.3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4" x14ac:dyDescent="0.3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4" x14ac:dyDescent="0.3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4" x14ac:dyDescent="0.3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4" x14ac:dyDescent="0.3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4" x14ac:dyDescent="0.3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4" x14ac:dyDescent="0.3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4" x14ac:dyDescent="0.3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4" x14ac:dyDescent="0.3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4" x14ac:dyDescent="0.3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4" x14ac:dyDescent="0.3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4" x14ac:dyDescent="0.3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4" x14ac:dyDescent="0.3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4" x14ac:dyDescent="0.3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4" x14ac:dyDescent="0.3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4" x14ac:dyDescent="0.3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4" x14ac:dyDescent="0.3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4" x14ac:dyDescent="0.3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4" x14ac:dyDescent="0.3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4" x14ac:dyDescent="0.3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4" x14ac:dyDescent="0.3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4" x14ac:dyDescent="0.3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4" x14ac:dyDescent="0.3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4" x14ac:dyDescent="0.3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4" x14ac:dyDescent="0.3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4" x14ac:dyDescent="0.3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4" x14ac:dyDescent="0.3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4" x14ac:dyDescent="0.3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4" x14ac:dyDescent="0.3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4" x14ac:dyDescent="0.3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4" x14ac:dyDescent="0.3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4" x14ac:dyDescent="0.3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4" x14ac:dyDescent="0.3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4" x14ac:dyDescent="0.3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4" x14ac:dyDescent="0.3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4" x14ac:dyDescent="0.3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4" x14ac:dyDescent="0.3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4" x14ac:dyDescent="0.3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4" x14ac:dyDescent="0.3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4" x14ac:dyDescent="0.3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4" x14ac:dyDescent="0.3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4" x14ac:dyDescent="0.3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4" x14ac:dyDescent="0.3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4" x14ac:dyDescent="0.3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4" x14ac:dyDescent="0.3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4" x14ac:dyDescent="0.3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4" x14ac:dyDescent="0.3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4" x14ac:dyDescent="0.3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4" x14ac:dyDescent="0.3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4" x14ac:dyDescent="0.3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4" x14ac:dyDescent="0.3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4" x14ac:dyDescent="0.3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4" x14ac:dyDescent="0.3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4" x14ac:dyDescent="0.3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4" x14ac:dyDescent="0.3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4" x14ac:dyDescent="0.3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4" x14ac:dyDescent="0.3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4" x14ac:dyDescent="0.3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4" x14ac:dyDescent="0.3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4" x14ac:dyDescent="0.3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4" x14ac:dyDescent="0.3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4" x14ac:dyDescent="0.3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4" x14ac:dyDescent="0.3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4" x14ac:dyDescent="0.3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4" x14ac:dyDescent="0.3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4" x14ac:dyDescent="0.3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4" x14ac:dyDescent="0.3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4" x14ac:dyDescent="0.3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4" x14ac:dyDescent="0.3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4" x14ac:dyDescent="0.3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4" x14ac:dyDescent="0.3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4" x14ac:dyDescent="0.3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4" x14ac:dyDescent="0.3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4" x14ac:dyDescent="0.3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4" x14ac:dyDescent="0.3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4" x14ac:dyDescent="0.3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4" x14ac:dyDescent="0.3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4" x14ac:dyDescent="0.3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4" x14ac:dyDescent="0.3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4" x14ac:dyDescent="0.3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4" x14ac:dyDescent="0.3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4" x14ac:dyDescent="0.3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4" x14ac:dyDescent="0.3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4" x14ac:dyDescent="0.3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4" x14ac:dyDescent="0.3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4" x14ac:dyDescent="0.3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4" x14ac:dyDescent="0.3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4" x14ac:dyDescent="0.3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4" x14ac:dyDescent="0.3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4" x14ac:dyDescent="0.3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4" x14ac:dyDescent="0.3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4" x14ac:dyDescent="0.3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4" x14ac:dyDescent="0.3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4" x14ac:dyDescent="0.3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4" x14ac:dyDescent="0.3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4" x14ac:dyDescent="0.3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4" x14ac:dyDescent="0.3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4" x14ac:dyDescent="0.3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4" x14ac:dyDescent="0.3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4" x14ac:dyDescent="0.3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4" x14ac:dyDescent="0.3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4" x14ac:dyDescent="0.3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4" x14ac:dyDescent="0.3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4" x14ac:dyDescent="0.3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4" x14ac:dyDescent="0.3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4" x14ac:dyDescent="0.3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4" x14ac:dyDescent="0.3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4" x14ac:dyDescent="0.3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4" x14ac:dyDescent="0.3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4" x14ac:dyDescent="0.3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4" x14ac:dyDescent="0.3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4" x14ac:dyDescent="0.3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4" x14ac:dyDescent="0.3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4" x14ac:dyDescent="0.3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4" x14ac:dyDescent="0.3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4" x14ac:dyDescent="0.3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4" x14ac:dyDescent="0.3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4" x14ac:dyDescent="0.3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4" x14ac:dyDescent="0.3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4" x14ac:dyDescent="0.3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4" x14ac:dyDescent="0.3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4" x14ac:dyDescent="0.3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4" x14ac:dyDescent="0.3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4" x14ac:dyDescent="0.3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4" x14ac:dyDescent="0.3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4" x14ac:dyDescent="0.3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4" x14ac:dyDescent="0.3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4" x14ac:dyDescent="0.3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4" x14ac:dyDescent="0.3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4" x14ac:dyDescent="0.3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4" x14ac:dyDescent="0.3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4" x14ac:dyDescent="0.3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4" x14ac:dyDescent="0.3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4" x14ac:dyDescent="0.3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4" x14ac:dyDescent="0.3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4" x14ac:dyDescent="0.3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4" x14ac:dyDescent="0.3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4" x14ac:dyDescent="0.3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4" x14ac:dyDescent="0.3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4" x14ac:dyDescent="0.3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4" x14ac:dyDescent="0.3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4" x14ac:dyDescent="0.3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4" x14ac:dyDescent="0.3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4" x14ac:dyDescent="0.3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4" x14ac:dyDescent="0.3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4" x14ac:dyDescent="0.3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4" x14ac:dyDescent="0.3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4" x14ac:dyDescent="0.3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4" x14ac:dyDescent="0.3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4" x14ac:dyDescent="0.3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4" x14ac:dyDescent="0.3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4" x14ac:dyDescent="0.3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4" x14ac:dyDescent="0.3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4" x14ac:dyDescent="0.3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4" x14ac:dyDescent="0.3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4" x14ac:dyDescent="0.3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4" x14ac:dyDescent="0.3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4" x14ac:dyDescent="0.3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4" x14ac:dyDescent="0.3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4" x14ac:dyDescent="0.3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4" x14ac:dyDescent="0.3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4" x14ac:dyDescent="0.3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4" x14ac:dyDescent="0.3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4" x14ac:dyDescent="0.3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4" x14ac:dyDescent="0.3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4" x14ac:dyDescent="0.3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4" x14ac:dyDescent="0.3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4" x14ac:dyDescent="0.3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4" x14ac:dyDescent="0.3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4" x14ac:dyDescent="0.3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4" x14ac:dyDescent="0.3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4" x14ac:dyDescent="0.3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4" x14ac:dyDescent="0.3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4" x14ac:dyDescent="0.3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4" x14ac:dyDescent="0.3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4" x14ac:dyDescent="0.3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4" x14ac:dyDescent="0.3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4" x14ac:dyDescent="0.3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4" x14ac:dyDescent="0.3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4" x14ac:dyDescent="0.3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4" x14ac:dyDescent="0.3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4" x14ac:dyDescent="0.3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4" x14ac:dyDescent="0.3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4" x14ac:dyDescent="0.3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4" x14ac:dyDescent="0.3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4" x14ac:dyDescent="0.3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4" x14ac:dyDescent="0.3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4" x14ac:dyDescent="0.3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4" x14ac:dyDescent="0.3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4" x14ac:dyDescent="0.3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4" x14ac:dyDescent="0.3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4" x14ac:dyDescent="0.3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4" x14ac:dyDescent="0.3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4" x14ac:dyDescent="0.3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4" x14ac:dyDescent="0.3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4" x14ac:dyDescent="0.3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4" x14ac:dyDescent="0.3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4" x14ac:dyDescent="0.3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4" x14ac:dyDescent="0.3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4" x14ac:dyDescent="0.3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4" x14ac:dyDescent="0.3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4" x14ac:dyDescent="0.3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4" x14ac:dyDescent="0.3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4" x14ac:dyDescent="0.3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4" x14ac:dyDescent="0.3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4" x14ac:dyDescent="0.3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4" x14ac:dyDescent="0.3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4" x14ac:dyDescent="0.3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4" x14ac:dyDescent="0.3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4" x14ac:dyDescent="0.3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4" x14ac:dyDescent="0.3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4" x14ac:dyDescent="0.3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4" x14ac:dyDescent="0.3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4" x14ac:dyDescent="0.3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4" x14ac:dyDescent="0.3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4" x14ac:dyDescent="0.3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4" x14ac:dyDescent="0.3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4" x14ac:dyDescent="0.3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4" x14ac:dyDescent="0.3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4" x14ac:dyDescent="0.3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4" x14ac:dyDescent="0.3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4" x14ac:dyDescent="0.3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4" x14ac:dyDescent="0.3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4" x14ac:dyDescent="0.3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4" x14ac:dyDescent="0.3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4" x14ac:dyDescent="0.3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4" x14ac:dyDescent="0.3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4" x14ac:dyDescent="0.3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4" x14ac:dyDescent="0.3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4" x14ac:dyDescent="0.3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4" x14ac:dyDescent="0.3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4" x14ac:dyDescent="0.3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4" x14ac:dyDescent="0.3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4" x14ac:dyDescent="0.3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4" x14ac:dyDescent="0.3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4" x14ac:dyDescent="0.3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4" x14ac:dyDescent="0.3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4" x14ac:dyDescent="0.3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4" x14ac:dyDescent="0.3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4" x14ac:dyDescent="0.3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4" x14ac:dyDescent="0.3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4" x14ac:dyDescent="0.3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4" x14ac:dyDescent="0.3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4" x14ac:dyDescent="0.3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4" x14ac:dyDescent="0.3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4" x14ac:dyDescent="0.3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4" x14ac:dyDescent="0.3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4" x14ac:dyDescent="0.3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4" x14ac:dyDescent="0.3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4" x14ac:dyDescent="0.3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4" x14ac:dyDescent="0.3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4" x14ac:dyDescent="0.3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4" x14ac:dyDescent="0.3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4" x14ac:dyDescent="0.3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4" x14ac:dyDescent="0.3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4" x14ac:dyDescent="0.3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4" x14ac:dyDescent="0.3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4" x14ac:dyDescent="0.3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4" x14ac:dyDescent="0.3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4" x14ac:dyDescent="0.3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4" x14ac:dyDescent="0.3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4" x14ac:dyDescent="0.3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4" x14ac:dyDescent="0.3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4" x14ac:dyDescent="0.3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4" x14ac:dyDescent="0.3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4" x14ac:dyDescent="0.3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4" x14ac:dyDescent="0.3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4" x14ac:dyDescent="0.3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4" x14ac:dyDescent="0.3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4" x14ac:dyDescent="0.3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4" x14ac:dyDescent="0.3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4" x14ac:dyDescent="0.3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4" x14ac:dyDescent="0.3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4" x14ac:dyDescent="0.3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4" x14ac:dyDescent="0.3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4" x14ac:dyDescent="0.3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4" x14ac:dyDescent="0.3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4" x14ac:dyDescent="0.3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4" x14ac:dyDescent="0.3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4" x14ac:dyDescent="0.3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4" x14ac:dyDescent="0.3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4" x14ac:dyDescent="0.3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4" x14ac:dyDescent="0.3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4" x14ac:dyDescent="0.3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4" x14ac:dyDescent="0.3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4" x14ac:dyDescent="0.3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4" x14ac:dyDescent="0.3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4" x14ac:dyDescent="0.3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4" x14ac:dyDescent="0.3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4" x14ac:dyDescent="0.3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4" x14ac:dyDescent="0.3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4" x14ac:dyDescent="0.3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4" x14ac:dyDescent="0.3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4" x14ac:dyDescent="0.3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4" x14ac:dyDescent="0.3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4" x14ac:dyDescent="0.3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4" x14ac:dyDescent="0.3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4" x14ac:dyDescent="0.3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4" x14ac:dyDescent="0.3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4" x14ac:dyDescent="0.3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4" x14ac:dyDescent="0.3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4" x14ac:dyDescent="0.3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4" x14ac:dyDescent="0.3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4" x14ac:dyDescent="0.3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4" x14ac:dyDescent="0.3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4" x14ac:dyDescent="0.3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4" x14ac:dyDescent="0.3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4" x14ac:dyDescent="0.3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4" x14ac:dyDescent="0.3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4" x14ac:dyDescent="0.3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4" x14ac:dyDescent="0.3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4" x14ac:dyDescent="0.3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4" x14ac:dyDescent="0.3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4" x14ac:dyDescent="0.3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4" x14ac:dyDescent="0.3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4" x14ac:dyDescent="0.3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4" x14ac:dyDescent="0.3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4" x14ac:dyDescent="0.3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4" x14ac:dyDescent="0.3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4" x14ac:dyDescent="0.3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4" x14ac:dyDescent="0.3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4" x14ac:dyDescent="0.3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4" x14ac:dyDescent="0.3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4" x14ac:dyDescent="0.3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4" x14ac:dyDescent="0.3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4" x14ac:dyDescent="0.3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4" x14ac:dyDescent="0.3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4" x14ac:dyDescent="0.3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4" x14ac:dyDescent="0.3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4" x14ac:dyDescent="0.3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4" x14ac:dyDescent="0.3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4" x14ac:dyDescent="0.3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4" x14ac:dyDescent="0.3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4" x14ac:dyDescent="0.3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4" x14ac:dyDescent="0.3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4" x14ac:dyDescent="0.3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4" x14ac:dyDescent="0.3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4" x14ac:dyDescent="0.3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4" x14ac:dyDescent="0.3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4" x14ac:dyDescent="0.3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4" x14ac:dyDescent="0.3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4" x14ac:dyDescent="0.3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4" x14ac:dyDescent="0.3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4" x14ac:dyDescent="0.3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4" x14ac:dyDescent="0.3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4" x14ac:dyDescent="0.3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4" x14ac:dyDescent="0.3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4" x14ac:dyDescent="0.3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4" x14ac:dyDescent="0.3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4" x14ac:dyDescent="0.3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4" x14ac:dyDescent="0.3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4" x14ac:dyDescent="0.3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4" x14ac:dyDescent="0.3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4" x14ac:dyDescent="0.3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4" x14ac:dyDescent="0.3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4" x14ac:dyDescent="0.3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4" x14ac:dyDescent="0.3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4" x14ac:dyDescent="0.3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4" x14ac:dyDescent="0.3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4" x14ac:dyDescent="0.3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4" x14ac:dyDescent="0.3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4" x14ac:dyDescent="0.3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4" x14ac:dyDescent="0.3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4" x14ac:dyDescent="0.3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4" x14ac:dyDescent="0.3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4" x14ac:dyDescent="0.3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4" x14ac:dyDescent="0.3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4" x14ac:dyDescent="0.3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4" x14ac:dyDescent="0.3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4" x14ac:dyDescent="0.3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4" x14ac:dyDescent="0.3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4" x14ac:dyDescent="0.3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4" x14ac:dyDescent="0.3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4" x14ac:dyDescent="0.3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4" x14ac:dyDescent="0.3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4" x14ac:dyDescent="0.3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4" x14ac:dyDescent="0.3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4" x14ac:dyDescent="0.3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4" x14ac:dyDescent="0.3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4" x14ac:dyDescent="0.3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4" x14ac:dyDescent="0.3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4" x14ac:dyDescent="0.3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4" x14ac:dyDescent="0.3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4" x14ac:dyDescent="0.3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4" x14ac:dyDescent="0.3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4" x14ac:dyDescent="0.3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4" x14ac:dyDescent="0.3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4" x14ac:dyDescent="0.3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4" x14ac:dyDescent="0.3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4" x14ac:dyDescent="0.3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4" x14ac:dyDescent="0.3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4" x14ac:dyDescent="0.3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4" x14ac:dyDescent="0.3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4" x14ac:dyDescent="0.3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4" x14ac:dyDescent="0.3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4" x14ac:dyDescent="0.3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4" x14ac:dyDescent="0.3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4" x14ac:dyDescent="0.3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4" x14ac:dyDescent="0.3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4" x14ac:dyDescent="0.3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4" x14ac:dyDescent="0.3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4" x14ac:dyDescent="0.3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4" x14ac:dyDescent="0.3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4" x14ac:dyDescent="0.3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4" x14ac:dyDescent="0.3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4" x14ac:dyDescent="0.3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4" x14ac:dyDescent="0.3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4" x14ac:dyDescent="0.3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4" x14ac:dyDescent="0.3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4" x14ac:dyDescent="0.3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4" x14ac:dyDescent="0.3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4" x14ac:dyDescent="0.3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4" x14ac:dyDescent="0.3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4" x14ac:dyDescent="0.3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4" x14ac:dyDescent="0.3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4" x14ac:dyDescent="0.3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4" x14ac:dyDescent="0.3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4" x14ac:dyDescent="0.3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4" x14ac:dyDescent="0.3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4" x14ac:dyDescent="0.3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4" x14ac:dyDescent="0.3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4" x14ac:dyDescent="0.3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4" x14ac:dyDescent="0.3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4" x14ac:dyDescent="0.3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4" x14ac:dyDescent="0.3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4" x14ac:dyDescent="0.3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4" x14ac:dyDescent="0.3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4" x14ac:dyDescent="0.3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4" x14ac:dyDescent="0.3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4" x14ac:dyDescent="0.3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4" x14ac:dyDescent="0.3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4" x14ac:dyDescent="0.3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4" x14ac:dyDescent="0.3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4" x14ac:dyDescent="0.3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4" x14ac:dyDescent="0.3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4" x14ac:dyDescent="0.3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4" x14ac:dyDescent="0.3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4" x14ac:dyDescent="0.3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4" x14ac:dyDescent="0.3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4" x14ac:dyDescent="0.3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4" x14ac:dyDescent="0.3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4" x14ac:dyDescent="0.3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4" x14ac:dyDescent="0.3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4" x14ac:dyDescent="0.3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4" x14ac:dyDescent="0.3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4" x14ac:dyDescent="0.3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4" x14ac:dyDescent="0.3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4" x14ac:dyDescent="0.3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4" x14ac:dyDescent="0.3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4" x14ac:dyDescent="0.3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4" x14ac:dyDescent="0.3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4" x14ac:dyDescent="0.3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4" x14ac:dyDescent="0.3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4" x14ac:dyDescent="0.3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4" x14ac:dyDescent="0.3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4" x14ac:dyDescent="0.3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4" x14ac:dyDescent="0.3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4" x14ac:dyDescent="0.3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4" x14ac:dyDescent="0.3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4" x14ac:dyDescent="0.3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4" x14ac:dyDescent="0.3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4" x14ac:dyDescent="0.3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4" x14ac:dyDescent="0.3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4" x14ac:dyDescent="0.3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4" x14ac:dyDescent="0.3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4" x14ac:dyDescent="0.3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4" x14ac:dyDescent="0.3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4" x14ac:dyDescent="0.3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4" x14ac:dyDescent="0.3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4" x14ac:dyDescent="0.3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4" x14ac:dyDescent="0.3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4" x14ac:dyDescent="0.3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4" x14ac:dyDescent="0.3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4" x14ac:dyDescent="0.3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4" x14ac:dyDescent="0.3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4" x14ac:dyDescent="0.3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4" x14ac:dyDescent="0.3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4" x14ac:dyDescent="0.3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4" x14ac:dyDescent="0.3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4" x14ac:dyDescent="0.3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4" x14ac:dyDescent="0.3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4" x14ac:dyDescent="0.3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4" x14ac:dyDescent="0.3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4" x14ac:dyDescent="0.3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4" x14ac:dyDescent="0.3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4" x14ac:dyDescent="0.3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4" x14ac:dyDescent="0.3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4" x14ac:dyDescent="0.3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4" x14ac:dyDescent="0.3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4" x14ac:dyDescent="0.3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4" x14ac:dyDescent="0.3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4" x14ac:dyDescent="0.3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4" x14ac:dyDescent="0.3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4" x14ac:dyDescent="0.3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4" x14ac:dyDescent="0.3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4" x14ac:dyDescent="0.3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4" x14ac:dyDescent="0.3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4" x14ac:dyDescent="0.3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4" x14ac:dyDescent="0.3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4" x14ac:dyDescent="0.3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4" x14ac:dyDescent="0.3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4" x14ac:dyDescent="0.3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4" x14ac:dyDescent="0.3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4" x14ac:dyDescent="0.3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4" x14ac:dyDescent="0.3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4" x14ac:dyDescent="0.3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4" x14ac:dyDescent="0.3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4" x14ac:dyDescent="0.3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4" x14ac:dyDescent="0.3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4" x14ac:dyDescent="0.3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4" x14ac:dyDescent="0.3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4" x14ac:dyDescent="0.3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4" x14ac:dyDescent="0.3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4" x14ac:dyDescent="0.3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4" x14ac:dyDescent="0.3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4" x14ac:dyDescent="0.3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4" x14ac:dyDescent="0.3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4" x14ac:dyDescent="0.3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4" x14ac:dyDescent="0.3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4" x14ac:dyDescent="0.3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4" x14ac:dyDescent="0.3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4" x14ac:dyDescent="0.3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4" x14ac:dyDescent="0.3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4" x14ac:dyDescent="0.3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4" x14ac:dyDescent="0.3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4" x14ac:dyDescent="0.3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4" x14ac:dyDescent="0.3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4" x14ac:dyDescent="0.3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4" x14ac:dyDescent="0.3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4" x14ac:dyDescent="0.3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4" x14ac:dyDescent="0.3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4" x14ac:dyDescent="0.3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4" x14ac:dyDescent="0.3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4" x14ac:dyDescent="0.3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4" x14ac:dyDescent="0.3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4" x14ac:dyDescent="0.3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4" x14ac:dyDescent="0.3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4" x14ac:dyDescent="0.3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4" x14ac:dyDescent="0.3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4" x14ac:dyDescent="0.3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4" x14ac:dyDescent="0.3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4" x14ac:dyDescent="0.3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4" x14ac:dyDescent="0.3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4" x14ac:dyDescent="0.3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4" x14ac:dyDescent="0.3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4" x14ac:dyDescent="0.3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4" x14ac:dyDescent="0.3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4" x14ac:dyDescent="0.3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4" x14ac:dyDescent="0.3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4" x14ac:dyDescent="0.3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4" x14ac:dyDescent="0.3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4" x14ac:dyDescent="0.3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4" x14ac:dyDescent="0.3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4" x14ac:dyDescent="0.3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4" x14ac:dyDescent="0.3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4" x14ac:dyDescent="0.3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4" x14ac:dyDescent="0.3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4" x14ac:dyDescent="0.3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4" x14ac:dyDescent="0.3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4" x14ac:dyDescent="0.3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4" x14ac:dyDescent="0.3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4" x14ac:dyDescent="0.3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4" x14ac:dyDescent="0.3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4" x14ac:dyDescent="0.3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4" x14ac:dyDescent="0.3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4" x14ac:dyDescent="0.3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4" x14ac:dyDescent="0.3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4" x14ac:dyDescent="0.3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4" x14ac:dyDescent="0.3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4" x14ac:dyDescent="0.3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4" x14ac:dyDescent="0.3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4" x14ac:dyDescent="0.3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4" x14ac:dyDescent="0.3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4" x14ac:dyDescent="0.3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4" x14ac:dyDescent="0.3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4" x14ac:dyDescent="0.3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4" x14ac:dyDescent="0.3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4" x14ac:dyDescent="0.3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4" x14ac:dyDescent="0.3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4" x14ac:dyDescent="0.3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4" x14ac:dyDescent="0.3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4" x14ac:dyDescent="0.3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4" x14ac:dyDescent="0.3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4" x14ac:dyDescent="0.3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4" x14ac:dyDescent="0.3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4" x14ac:dyDescent="0.3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4" x14ac:dyDescent="0.3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4" x14ac:dyDescent="0.3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4" x14ac:dyDescent="0.3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4" x14ac:dyDescent="0.3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4" x14ac:dyDescent="0.3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4" x14ac:dyDescent="0.3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4" x14ac:dyDescent="0.3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4" x14ac:dyDescent="0.3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4" x14ac:dyDescent="0.3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4" x14ac:dyDescent="0.3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4" x14ac:dyDescent="0.3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4" x14ac:dyDescent="0.3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4" x14ac:dyDescent="0.3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4" x14ac:dyDescent="0.3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4" x14ac:dyDescent="0.3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4" x14ac:dyDescent="0.3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4" x14ac:dyDescent="0.3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4" x14ac:dyDescent="0.3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4" x14ac:dyDescent="0.3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4" x14ac:dyDescent="0.3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4" x14ac:dyDescent="0.3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4" x14ac:dyDescent="0.3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4" x14ac:dyDescent="0.3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4" x14ac:dyDescent="0.3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4" x14ac:dyDescent="0.3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4" x14ac:dyDescent="0.3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4" x14ac:dyDescent="0.3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4" x14ac:dyDescent="0.3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4" x14ac:dyDescent="0.3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4" x14ac:dyDescent="0.3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4" x14ac:dyDescent="0.3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4" x14ac:dyDescent="0.3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4" x14ac:dyDescent="0.3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4" x14ac:dyDescent="0.3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4" x14ac:dyDescent="0.3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4" x14ac:dyDescent="0.3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4" x14ac:dyDescent="0.3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4" x14ac:dyDescent="0.3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4" x14ac:dyDescent="0.3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4" x14ac:dyDescent="0.3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4" x14ac:dyDescent="0.3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4" x14ac:dyDescent="0.3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4" x14ac:dyDescent="0.3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4" x14ac:dyDescent="0.3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4" x14ac:dyDescent="0.3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4" x14ac:dyDescent="0.3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4" x14ac:dyDescent="0.3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4" x14ac:dyDescent="0.3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4" x14ac:dyDescent="0.3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4" x14ac:dyDescent="0.3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4" x14ac:dyDescent="0.3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4" x14ac:dyDescent="0.3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4" x14ac:dyDescent="0.3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4" x14ac:dyDescent="0.3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4" x14ac:dyDescent="0.3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4" x14ac:dyDescent="0.3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4" x14ac:dyDescent="0.3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4" x14ac:dyDescent="0.3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4" x14ac:dyDescent="0.3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4" x14ac:dyDescent="0.3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4" x14ac:dyDescent="0.3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4" x14ac:dyDescent="0.3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4" x14ac:dyDescent="0.3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4" x14ac:dyDescent="0.3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4" x14ac:dyDescent="0.3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4" x14ac:dyDescent="0.3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4" x14ac:dyDescent="0.3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4" x14ac:dyDescent="0.3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4" x14ac:dyDescent="0.3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4" x14ac:dyDescent="0.3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4" x14ac:dyDescent="0.3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4" x14ac:dyDescent="0.3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4" x14ac:dyDescent="0.3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4" x14ac:dyDescent="0.3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4" x14ac:dyDescent="0.3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4" x14ac:dyDescent="0.3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4" x14ac:dyDescent="0.3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4" x14ac:dyDescent="0.3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4" x14ac:dyDescent="0.3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4" x14ac:dyDescent="0.3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4" x14ac:dyDescent="0.3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4" x14ac:dyDescent="0.3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4" x14ac:dyDescent="0.3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4" x14ac:dyDescent="0.3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4" x14ac:dyDescent="0.3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4" x14ac:dyDescent="0.3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4" x14ac:dyDescent="0.3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4" x14ac:dyDescent="0.3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4" x14ac:dyDescent="0.3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4" x14ac:dyDescent="0.3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4" x14ac:dyDescent="0.3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4" x14ac:dyDescent="0.3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4" x14ac:dyDescent="0.3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4" x14ac:dyDescent="0.3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4" x14ac:dyDescent="0.3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4" x14ac:dyDescent="0.3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4" x14ac:dyDescent="0.3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4" x14ac:dyDescent="0.3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4" x14ac:dyDescent="0.3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4" x14ac:dyDescent="0.3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4" x14ac:dyDescent="0.3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4" x14ac:dyDescent="0.3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4" x14ac:dyDescent="0.3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4" x14ac:dyDescent="0.3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4" x14ac:dyDescent="0.3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4" x14ac:dyDescent="0.3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4" x14ac:dyDescent="0.3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4" x14ac:dyDescent="0.3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4" x14ac:dyDescent="0.3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4" x14ac:dyDescent="0.3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4" x14ac:dyDescent="0.3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4" x14ac:dyDescent="0.3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4" x14ac:dyDescent="0.3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4" x14ac:dyDescent="0.3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4" x14ac:dyDescent="0.3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4" x14ac:dyDescent="0.3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4" x14ac:dyDescent="0.3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4" x14ac:dyDescent="0.3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4" x14ac:dyDescent="0.3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4" x14ac:dyDescent="0.3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4" x14ac:dyDescent="0.3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4" x14ac:dyDescent="0.3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4" x14ac:dyDescent="0.3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4" x14ac:dyDescent="0.3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4" x14ac:dyDescent="0.3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4" x14ac:dyDescent="0.3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4" x14ac:dyDescent="0.3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4" x14ac:dyDescent="0.3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4" x14ac:dyDescent="0.3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4" x14ac:dyDescent="0.3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4" x14ac:dyDescent="0.3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4" x14ac:dyDescent="0.3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4" x14ac:dyDescent="0.3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4" x14ac:dyDescent="0.3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4" x14ac:dyDescent="0.3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4" x14ac:dyDescent="0.3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4" x14ac:dyDescent="0.3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4" x14ac:dyDescent="0.3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4" x14ac:dyDescent="0.3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4" x14ac:dyDescent="0.3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4" x14ac:dyDescent="0.3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4" x14ac:dyDescent="0.3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4" x14ac:dyDescent="0.3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4" x14ac:dyDescent="0.3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4" x14ac:dyDescent="0.3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4" x14ac:dyDescent="0.3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4" x14ac:dyDescent="0.3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4" x14ac:dyDescent="0.3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4" x14ac:dyDescent="0.3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4" x14ac:dyDescent="0.3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4" x14ac:dyDescent="0.3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4" x14ac:dyDescent="0.3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4" x14ac:dyDescent="0.3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4" x14ac:dyDescent="0.3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4" x14ac:dyDescent="0.3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4" x14ac:dyDescent="0.3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4" x14ac:dyDescent="0.3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4" x14ac:dyDescent="0.3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4" x14ac:dyDescent="0.3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4" x14ac:dyDescent="0.3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4" x14ac:dyDescent="0.3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4" x14ac:dyDescent="0.3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4" x14ac:dyDescent="0.3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4" x14ac:dyDescent="0.3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4" x14ac:dyDescent="0.3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4" x14ac:dyDescent="0.3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4" x14ac:dyDescent="0.3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4" x14ac:dyDescent="0.3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4" x14ac:dyDescent="0.3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4" x14ac:dyDescent="0.3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4" x14ac:dyDescent="0.3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4" x14ac:dyDescent="0.3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4" x14ac:dyDescent="0.3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4" x14ac:dyDescent="0.3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4" x14ac:dyDescent="0.3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4" x14ac:dyDescent="0.3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4" x14ac:dyDescent="0.3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4" x14ac:dyDescent="0.3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4" x14ac:dyDescent="0.3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4" x14ac:dyDescent="0.3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4" x14ac:dyDescent="0.3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4" x14ac:dyDescent="0.3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4" x14ac:dyDescent="0.3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4" x14ac:dyDescent="0.3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4" x14ac:dyDescent="0.3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4" x14ac:dyDescent="0.3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4" x14ac:dyDescent="0.3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4" x14ac:dyDescent="0.3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4" x14ac:dyDescent="0.3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4" x14ac:dyDescent="0.3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4" x14ac:dyDescent="0.3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4" x14ac:dyDescent="0.3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4" x14ac:dyDescent="0.3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4" x14ac:dyDescent="0.3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4" x14ac:dyDescent="0.3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4" x14ac:dyDescent="0.3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4" x14ac:dyDescent="0.3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4" x14ac:dyDescent="0.3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4" x14ac:dyDescent="0.3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4" x14ac:dyDescent="0.3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4" x14ac:dyDescent="0.3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4" x14ac:dyDescent="0.3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4" x14ac:dyDescent="0.3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4" x14ac:dyDescent="0.3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4" x14ac:dyDescent="0.3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4" x14ac:dyDescent="0.3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4" x14ac:dyDescent="0.3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4" x14ac:dyDescent="0.3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4" x14ac:dyDescent="0.3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4" x14ac:dyDescent="0.3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4" x14ac:dyDescent="0.3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4" x14ac:dyDescent="0.3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4" x14ac:dyDescent="0.3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4" x14ac:dyDescent="0.3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4" x14ac:dyDescent="0.3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4" x14ac:dyDescent="0.3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4" x14ac:dyDescent="0.3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4" x14ac:dyDescent="0.3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4" x14ac:dyDescent="0.3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4" x14ac:dyDescent="0.3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4" x14ac:dyDescent="0.3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4" x14ac:dyDescent="0.3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4" x14ac:dyDescent="0.3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4" x14ac:dyDescent="0.3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4" x14ac:dyDescent="0.3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4" x14ac:dyDescent="0.3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4" x14ac:dyDescent="0.3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4" x14ac:dyDescent="0.3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4" x14ac:dyDescent="0.3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4" x14ac:dyDescent="0.3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4" x14ac:dyDescent="0.3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4" x14ac:dyDescent="0.3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4" x14ac:dyDescent="0.3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4" x14ac:dyDescent="0.3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4" x14ac:dyDescent="0.3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4" x14ac:dyDescent="0.3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4" x14ac:dyDescent="0.3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4" x14ac:dyDescent="0.3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4" x14ac:dyDescent="0.3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4" x14ac:dyDescent="0.3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4" x14ac:dyDescent="0.3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4" x14ac:dyDescent="0.3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4" x14ac:dyDescent="0.3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4" x14ac:dyDescent="0.3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4" x14ac:dyDescent="0.3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4" x14ac:dyDescent="0.3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4" x14ac:dyDescent="0.3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4" x14ac:dyDescent="0.3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4" x14ac:dyDescent="0.3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4" x14ac:dyDescent="0.3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4" x14ac:dyDescent="0.3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4" x14ac:dyDescent="0.3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4" x14ac:dyDescent="0.3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4" x14ac:dyDescent="0.3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4" x14ac:dyDescent="0.3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4" x14ac:dyDescent="0.3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4" x14ac:dyDescent="0.3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4" x14ac:dyDescent="0.3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4" x14ac:dyDescent="0.3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4" x14ac:dyDescent="0.3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4" x14ac:dyDescent="0.3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4" x14ac:dyDescent="0.3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4" x14ac:dyDescent="0.3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4" x14ac:dyDescent="0.3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4" x14ac:dyDescent="0.3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4" x14ac:dyDescent="0.3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4" x14ac:dyDescent="0.3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4" x14ac:dyDescent="0.3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4" x14ac:dyDescent="0.3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4" x14ac:dyDescent="0.3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4" x14ac:dyDescent="0.3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4" x14ac:dyDescent="0.3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4" x14ac:dyDescent="0.3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4" x14ac:dyDescent="0.3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4" x14ac:dyDescent="0.3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4" x14ac:dyDescent="0.3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4" x14ac:dyDescent="0.3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4" x14ac:dyDescent="0.3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4" x14ac:dyDescent="0.3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4" x14ac:dyDescent="0.3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4" x14ac:dyDescent="0.3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4" x14ac:dyDescent="0.3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4" x14ac:dyDescent="0.3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4" x14ac:dyDescent="0.3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4" x14ac:dyDescent="0.3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4" x14ac:dyDescent="0.3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4" x14ac:dyDescent="0.3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4" x14ac:dyDescent="0.3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4" x14ac:dyDescent="0.3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4" x14ac:dyDescent="0.3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4" x14ac:dyDescent="0.3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4" x14ac:dyDescent="0.3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4" x14ac:dyDescent="0.3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4" x14ac:dyDescent="0.3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4" x14ac:dyDescent="0.3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4" x14ac:dyDescent="0.3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4" x14ac:dyDescent="0.3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4" x14ac:dyDescent="0.3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4" x14ac:dyDescent="0.3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4" x14ac:dyDescent="0.3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4" x14ac:dyDescent="0.3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4" x14ac:dyDescent="0.3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4" x14ac:dyDescent="0.3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4" x14ac:dyDescent="0.3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4" x14ac:dyDescent="0.3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4" x14ac:dyDescent="0.3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4" x14ac:dyDescent="0.3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4" x14ac:dyDescent="0.3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4" x14ac:dyDescent="0.3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4" x14ac:dyDescent="0.3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4" x14ac:dyDescent="0.3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4" x14ac:dyDescent="0.3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4" x14ac:dyDescent="0.3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4" x14ac:dyDescent="0.3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4" x14ac:dyDescent="0.3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4" x14ac:dyDescent="0.3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4" x14ac:dyDescent="0.3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4" x14ac:dyDescent="0.3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4" x14ac:dyDescent="0.3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4" x14ac:dyDescent="0.3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4" x14ac:dyDescent="0.3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4" x14ac:dyDescent="0.3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4" x14ac:dyDescent="0.3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4" x14ac:dyDescent="0.3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4" x14ac:dyDescent="0.3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4" x14ac:dyDescent="0.3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4" x14ac:dyDescent="0.3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4" x14ac:dyDescent="0.3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4" x14ac:dyDescent="0.3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4" x14ac:dyDescent="0.3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4" x14ac:dyDescent="0.3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4" x14ac:dyDescent="0.3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4" x14ac:dyDescent="0.3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4" x14ac:dyDescent="0.3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4" x14ac:dyDescent="0.3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4" x14ac:dyDescent="0.3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4" x14ac:dyDescent="0.3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4" x14ac:dyDescent="0.3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4" x14ac:dyDescent="0.3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4" x14ac:dyDescent="0.3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4" x14ac:dyDescent="0.3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4" x14ac:dyDescent="0.3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4" x14ac:dyDescent="0.3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4" x14ac:dyDescent="0.3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4" x14ac:dyDescent="0.3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4" x14ac:dyDescent="0.3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4" x14ac:dyDescent="0.3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4" x14ac:dyDescent="0.3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4" x14ac:dyDescent="0.3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4" x14ac:dyDescent="0.3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4" x14ac:dyDescent="0.3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4" x14ac:dyDescent="0.3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4" x14ac:dyDescent="0.3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4" x14ac:dyDescent="0.3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4" x14ac:dyDescent="0.3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4" x14ac:dyDescent="0.3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4" x14ac:dyDescent="0.3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4" x14ac:dyDescent="0.3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4" x14ac:dyDescent="0.3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4" x14ac:dyDescent="0.3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4" x14ac:dyDescent="0.3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4" x14ac:dyDescent="0.3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4" x14ac:dyDescent="0.3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4" x14ac:dyDescent="0.3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4" x14ac:dyDescent="0.3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4" x14ac:dyDescent="0.3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4" x14ac:dyDescent="0.3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4" x14ac:dyDescent="0.3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4" x14ac:dyDescent="0.3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4" x14ac:dyDescent="0.3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4" x14ac:dyDescent="0.3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4" x14ac:dyDescent="0.3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4" x14ac:dyDescent="0.3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4" x14ac:dyDescent="0.3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4" x14ac:dyDescent="0.3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4" x14ac:dyDescent="0.3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4" x14ac:dyDescent="0.3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4" x14ac:dyDescent="0.3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4" x14ac:dyDescent="0.3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4" x14ac:dyDescent="0.3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4" x14ac:dyDescent="0.3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4" x14ac:dyDescent="0.3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4" x14ac:dyDescent="0.3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4" x14ac:dyDescent="0.3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4" x14ac:dyDescent="0.3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4" x14ac:dyDescent="0.3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4" x14ac:dyDescent="0.3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4" x14ac:dyDescent="0.3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4" x14ac:dyDescent="0.3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4" x14ac:dyDescent="0.3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4" x14ac:dyDescent="0.3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4" x14ac:dyDescent="0.3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4" x14ac:dyDescent="0.3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4" x14ac:dyDescent="0.3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4" x14ac:dyDescent="0.3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4" x14ac:dyDescent="0.3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4" x14ac:dyDescent="0.3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4" x14ac:dyDescent="0.3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4" x14ac:dyDescent="0.3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4" x14ac:dyDescent="0.3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4" x14ac:dyDescent="0.3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4" x14ac:dyDescent="0.3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4" x14ac:dyDescent="0.3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4" x14ac:dyDescent="0.3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4" x14ac:dyDescent="0.3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4" x14ac:dyDescent="0.3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4" x14ac:dyDescent="0.3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4" x14ac:dyDescent="0.3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4" x14ac:dyDescent="0.3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4" x14ac:dyDescent="0.3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4" x14ac:dyDescent="0.3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4" x14ac:dyDescent="0.3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4" x14ac:dyDescent="0.3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4" x14ac:dyDescent="0.3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4" x14ac:dyDescent="0.3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4" x14ac:dyDescent="0.3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4" x14ac:dyDescent="0.3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4" x14ac:dyDescent="0.3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4" x14ac:dyDescent="0.3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4" x14ac:dyDescent="0.3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4" x14ac:dyDescent="0.3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4" x14ac:dyDescent="0.3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4" x14ac:dyDescent="0.3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4" x14ac:dyDescent="0.3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4" x14ac:dyDescent="0.3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4" x14ac:dyDescent="0.3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4" x14ac:dyDescent="0.3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4" x14ac:dyDescent="0.3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4" x14ac:dyDescent="0.3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4" x14ac:dyDescent="0.3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4" x14ac:dyDescent="0.3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4" x14ac:dyDescent="0.3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4" x14ac:dyDescent="0.3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4" x14ac:dyDescent="0.3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4" x14ac:dyDescent="0.3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4" x14ac:dyDescent="0.3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4" x14ac:dyDescent="0.3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4" x14ac:dyDescent="0.3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4" x14ac:dyDescent="0.3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4" x14ac:dyDescent="0.3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4" x14ac:dyDescent="0.3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4" x14ac:dyDescent="0.3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4" x14ac:dyDescent="0.3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4" x14ac:dyDescent="0.3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4" x14ac:dyDescent="0.3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4" x14ac:dyDescent="0.3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4" x14ac:dyDescent="0.3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4" x14ac:dyDescent="0.3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4" x14ac:dyDescent="0.3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4" x14ac:dyDescent="0.3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4" x14ac:dyDescent="0.3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4" x14ac:dyDescent="0.3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4" x14ac:dyDescent="0.3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4" x14ac:dyDescent="0.3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4" x14ac:dyDescent="0.3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4" x14ac:dyDescent="0.3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4" x14ac:dyDescent="0.3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4" x14ac:dyDescent="0.3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4" x14ac:dyDescent="0.3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4" x14ac:dyDescent="0.3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4" x14ac:dyDescent="0.3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4" x14ac:dyDescent="0.3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4" x14ac:dyDescent="0.3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4" x14ac:dyDescent="0.3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4" x14ac:dyDescent="0.3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4" x14ac:dyDescent="0.3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4" x14ac:dyDescent="0.3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4" x14ac:dyDescent="0.3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4" x14ac:dyDescent="0.3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4" x14ac:dyDescent="0.3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4" x14ac:dyDescent="0.3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4" x14ac:dyDescent="0.3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4" x14ac:dyDescent="0.3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4" x14ac:dyDescent="0.3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4" x14ac:dyDescent="0.3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4" x14ac:dyDescent="0.3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4" x14ac:dyDescent="0.3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4" x14ac:dyDescent="0.3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4" x14ac:dyDescent="0.3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4" x14ac:dyDescent="0.3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4" x14ac:dyDescent="0.3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4" x14ac:dyDescent="0.3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4" x14ac:dyDescent="0.3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4" x14ac:dyDescent="0.3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4" x14ac:dyDescent="0.3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4" x14ac:dyDescent="0.3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4" x14ac:dyDescent="0.3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4" x14ac:dyDescent="0.3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4" x14ac:dyDescent="0.3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4" x14ac:dyDescent="0.3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4" x14ac:dyDescent="0.3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4" x14ac:dyDescent="0.3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4" x14ac:dyDescent="0.3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4" x14ac:dyDescent="0.3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4" x14ac:dyDescent="0.3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4" x14ac:dyDescent="0.3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4" x14ac:dyDescent="0.3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4" x14ac:dyDescent="0.3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4" x14ac:dyDescent="0.3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4" x14ac:dyDescent="0.3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4" x14ac:dyDescent="0.3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4" x14ac:dyDescent="0.3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4" x14ac:dyDescent="0.3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4" x14ac:dyDescent="0.3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4" x14ac:dyDescent="0.3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4" x14ac:dyDescent="0.3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4" x14ac:dyDescent="0.3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4" x14ac:dyDescent="0.3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4" x14ac:dyDescent="0.3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4" x14ac:dyDescent="0.3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4" x14ac:dyDescent="0.3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4" x14ac:dyDescent="0.3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4" x14ac:dyDescent="0.3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4" x14ac:dyDescent="0.3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4" x14ac:dyDescent="0.3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4" x14ac:dyDescent="0.3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4" x14ac:dyDescent="0.3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4" x14ac:dyDescent="0.3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4" x14ac:dyDescent="0.3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4" x14ac:dyDescent="0.3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4" x14ac:dyDescent="0.3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4" x14ac:dyDescent="0.3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4" x14ac:dyDescent="0.3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4" x14ac:dyDescent="0.3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4" x14ac:dyDescent="0.3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4" x14ac:dyDescent="0.3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4" x14ac:dyDescent="0.3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4" x14ac:dyDescent="0.3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4" x14ac:dyDescent="0.3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4" x14ac:dyDescent="0.3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4" x14ac:dyDescent="0.3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4" x14ac:dyDescent="0.3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4" x14ac:dyDescent="0.3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4" x14ac:dyDescent="0.3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4" x14ac:dyDescent="0.3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4" x14ac:dyDescent="0.3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4" x14ac:dyDescent="0.3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4" x14ac:dyDescent="0.3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4" x14ac:dyDescent="0.3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4" x14ac:dyDescent="0.3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4" x14ac:dyDescent="0.3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4" x14ac:dyDescent="0.3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4" x14ac:dyDescent="0.3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4" x14ac:dyDescent="0.3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4" x14ac:dyDescent="0.3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4" x14ac:dyDescent="0.3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4" x14ac:dyDescent="0.3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4" x14ac:dyDescent="0.3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4" x14ac:dyDescent="0.3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4" x14ac:dyDescent="0.3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4" x14ac:dyDescent="0.3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4" x14ac:dyDescent="0.3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4" x14ac:dyDescent="0.3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4" x14ac:dyDescent="0.3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4" x14ac:dyDescent="0.3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4" x14ac:dyDescent="0.3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4" x14ac:dyDescent="0.3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4" x14ac:dyDescent="0.3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4" x14ac:dyDescent="0.3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4" x14ac:dyDescent="0.3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4" x14ac:dyDescent="0.3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4" x14ac:dyDescent="0.3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4" x14ac:dyDescent="0.3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4" x14ac:dyDescent="0.3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4" x14ac:dyDescent="0.3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4" x14ac:dyDescent="0.3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4" x14ac:dyDescent="0.3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4" x14ac:dyDescent="0.3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4" x14ac:dyDescent="0.3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4" x14ac:dyDescent="0.3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4" x14ac:dyDescent="0.3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4" x14ac:dyDescent="0.3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4" x14ac:dyDescent="0.3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4" x14ac:dyDescent="0.3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4" x14ac:dyDescent="0.3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4" x14ac:dyDescent="0.3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4" x14ac:dyDescent="0.3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4" x14ac:dyDescent="0.3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4" x14ac:dyDescent="0.3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4" x14ac:dyDescent="0.3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4" x14ac:dyDescent="0.3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4" x14ac:dyDescent="0.3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4" x14ac:dyDescent="0.3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4" x14ac:dyDescent="0.3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4" x14ac:dyDescent="0.3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4" x14ac:dyDescent="0.3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4" x14ac:dyDescent="0.3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4" x14ac:dyDescent="0.3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4" x14ac:dyDescent="0.3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4" x14ac:dyDescent="0.3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4" x14ac:dyDescent="0.3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4" x14ac:dyDescent="0.3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4" x14ac:dyDescent="0.3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4" x14ac:dyDescent="0.3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4" x14ac:dyDescent="0.3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4" x14ac:dyDescent="0.3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4" x14ac:dyDescent="0.3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4" x14ac:dyDescent="0.3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4" x14ac:dyDescent="0.3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4" x14ac:dyDescent="0.3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4" x14ac:dyDescent="0.3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4" x14ac:dyDescent="0.3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4" x14ac:dyDescent="0.3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4" x14ac:dyDescent="0.3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4" x14ac:dyDescent="0.3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4" x14ac:dyDescent="0.3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4" x14ac:dyDescent="0.3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4" x14ac:dyDescent="0.3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4" x14ac:dyDescent="0.3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4" x14ac:dyDescent="0.3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4" x14ac:dyDescent="0.3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4" x14ac:dyDescent="0.3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4" x14ac:dyDescent="0.3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4" x14ac:dyDescent="0.3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4" x14ac:dyDescent="0.3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4" x14ac:dyDescent="0.3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4" x14ac:dyDescent="0.3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4" x14ac:dyDescent="0.3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4" x14ac:dyDescent="0.3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4" x14ac:dyDescent="0.3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4" x14ac:dyDescent="0.3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4" x14ac:dyDescent="0.3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4" x14ac:dyDescent="0.3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4" x14ac:dyDescent="0.3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4" x14ac:dyDescent="0.3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4" x14ac:dyDescent="0.3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4" x14ac:dyDescent="0.3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4" x14ac:dyDescent="0.3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4" x14ac:dyDescent="0.3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4" x14ac:dyDescent="0.3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4" x14ac:dyDescent="0.3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4" x14ac:dyDescent="0.3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4" x14ac:dyDescent="0.3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4" x14ac:dyDescent="0.3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4" x14ac:dyDescent="0.3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4" x14ac:dyDescent="0.3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4" x14ac:dyDescent="0.3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4" x14ac:dyDescent="0.3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4" x14ac:dyDescent="0.3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4" x14ac:dyDescent="0.3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4" x14ac:dyDescent="0.3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4" x14ac:dyDescent="0.3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4" x14ac:dyDescent="0.3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4" x14ac:dyDescent="0.3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4" x14ac:dyDescent="0.3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4" x14ac:dyDescent="0.3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4" x14ac:dyDescent="0.3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4" x14ac:dyDescent="0.3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4" x14ac:dyDescent="0.3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4" x14ac:dyDescent="0.3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4" x14ac:dyDescent="0.3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4" x14ac:dyDescent="0.3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4" x14ac:dyDescent="0.3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4" x14ac:dyDescent="0.3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4" x14ac:dyDescent="0.3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4" x14ac:dyDescent="0.3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4" x14ac:dyDescent="0.3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4" x14ac:dyDescent="0.3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4" x14ac:dyDescent="0.3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4" x14ac:dyDescent="0.3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4" x14ac:dyDescent="0.3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4" x14ac:dyDescent="0.3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4" x14ac:dyDescent="0.3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4" x14ac:dyDescent="0.3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4" x14ac:dyDescent="0.3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4" x14ac:dyDescent="0.3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4" x14ac:dyDescent="0.3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4" x14ac:dyDescent="0.3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4" x14ac:dyDescent="0.3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4" x14ac:dyDescent="0.3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4" x14ac:dyDescent="0.3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4" x14ac:dyDescent="0.3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4" x14ac:dyDescent="0.3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4" x14ac:dyDescent="0.3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4" x14ac:dyDescent="0.3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4" x14ac:dyDescent="0.3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4" x14ac:dyDescent="0.3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4" x14ac:dyDescent="0.3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4" x14ac:dyDescent="0.3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4" x14ac:dyDescent="0.3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4" x14ac:dyDescent="0.3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4" x14ac:dyDescent="0.3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4" x14ac:dyDescent="0.3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4" x14ac:dyDescent="0.3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4" x14ac:dyDescent="0.3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4" x14ac:dyDescent="0.3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4" x14ac:dyDescent="0.3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4" x14ac:dyDescent="0.3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4" x14ac:dyDescent="0.3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4" x14ac:dyDescent="0.3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4" x14ac:dyDescent="0.3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4" x14ac:dyDescent="0.3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4" x14ac:dyDescent="0.3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4" x14ac:dyDescent="0.3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4" x14ac:dyDescent="0.3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4" x14ac:dyDescent="0.3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4" x14ac:dyDescent="0.3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4" x14ac:dyDescent="0.3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4" x14ac:dyDescent="0.3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4" x14ac:dyDescent="0.3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4" x14ac:dyDescent="0.3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4" x14ac:dyDescent="0.3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4" x14ac:dyDescent="0.3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4" x14ac:dyDescent="0.3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4" x14ac:dyDescent="0.3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4" x14ac:dyDescent="0.3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4" x14ac:dyDescent="0.3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4" x14ac:dyDescent="0.3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4" x14ac:dyDescent="0.3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4" x14ac:dyDescent="0.3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4" x14ac:dyDescent="0.3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4" x14ac:dyDescent="0.3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4" x14ac:dyDescent="0.3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4" x14ac:dyDescent="0.3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4" x14ac:dyDescent="0.3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4" x14ac:dyDescent="0.3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4" x14ac:dyDescent="0.3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4" x14ac:dyDescent="0.3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4" x14ac:dyDescent="0.3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4" x14ac:dyDescent="0.3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4" x14ac:dyDescent="0.3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4" x14ac:dyDescent="0.3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4" x14ac:dyDescent="0.3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4" x14ac:dyDescent="0.3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4" x14ac:dyDescent="0.3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4" x14ac:dyDescent="0.3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4" x14ac:dyDescent="0.3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4" x14ac:dyDescent="0.3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4" x14ac:dyDescent="0.3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4" x14ac:dyDescent="0.3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4" x14ac:dyDescent="0.3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4" x14ac:dyDescent="0.3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4" x14ac:dyDescent="0.3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4" x14ac:dyDescent="0.3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4" x14ac:dyDescent="0.3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4" x14ac:dyDescent="0.3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4" x14ac:dyDescent="0.3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4" x14ac:dyDescent="0.3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4" x14ac:dyDescent="0.3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4" x14ac:dyDescent="0.3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4" x14ac:dyDescent="0.3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4" x14ac:dyDescent="0.3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4" x14ac:dyDescent="0.3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4" x14ac:dyDescent="0.3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4" x14ac:dyDescent="0.3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4" x14ac:dyDescent="0.3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4" x14ac:dyDescent="0.3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4" x14ac:dyDescent="0.3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4" x14ac:dyDescent="0.3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4" x14ac:dyDescent="0.3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4" x14ac:dyDescent="0.3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4" x14ac:dyDescent="0.3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4" x14ac:dyDescent="0.3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4" x14ac:dyDescent="0.3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4" x14ac:dyDescent="0.3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4" x14ac:dyDescent="0.3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4" x14ac:dyDescent="0.3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4" x14ac:dyDescent="0.3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4" x14ac:dyDescent="0.3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4" x14ac:dyDescent="0.3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4" x14ac:dyDescent="0.3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4" x14ac:dyDescent="0.3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4" x14ac:dyDescent="0.3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4" x14ac:dyDescent="0.3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4" x14ac:dyDescent="0.3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4" x14ac:dyDescent="0.3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4" x14ac:dyDescent="0.3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4" x14ac:dyDescent="0.3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4" x14ac:dyDescent="0.3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4" x14ac:dyDescent="0.3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4" x14ac:dyDescent="0.3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4" x14ac:dyDescent="0.3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4" x14ac:dyDescent="0.3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4" x14ac:dyDescent="0.3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4" x14ac:dyDescent="0.3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4" x14ac:dyDescent="0.3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4" x14ac:dyDescent="0.3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4" x14ac:dyDescent="0.3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4" x14ac:dyDescent="0.3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4" x14ac:dyDescent="0.3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4" x14ac:dyDescent="0.3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4" x14ac:dyDescent="0.3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4" x14ac:dyDescent="0.3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4" x14ac:dyDescent="0.3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4" x14ac:dyDescent="0.3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4" x14ac:dyDescent="0.3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4" x14ac:dyDescent="0.3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4" x14ac:dyDescent="0.3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4" x14ac:dyDescent="0.3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4" x14ac:dyDescent="0.3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4" x14ac:dyDescent="0.3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4" x14ac:dyDescent="0.3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4" x14ac:dyDescent="0.3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4" x14ac:dyDescent="0.3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4" x14ac:dyDescent="0.3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4" x14ac:dyDescent="0.3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4" x14ac:dyDescent="0.3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4" x14ac:dyDescent="0.3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4" x14ac:dyDescent="0.3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4" x14ac:dyDescent="0.3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4" x14ac:dyDescent="0.3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4" x14ac:dyDescent="0.3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4" x14ac:dyDescent="0.3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4" x14ac:dyDescent="0.3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4" x14ac:dyDescent="0.3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4" x14ac:dyDescent="0.3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4" x14ac:dyDescent="0.3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4" x14ac:dyDescent="0.3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4" x14ac:dyDescent="0.3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4" x14ac:dyDescent="0.3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4" x14ac:dyDescent="0.3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4" x14ac:dyDescent="0.3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4" x14ac:dyDescent="0.3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4" x14ac:dyDescent="0.3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4" x14ac:dyDescent="0.3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4" x14ac:dyDescent="0.3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4" x14ac:dyDescent="0.3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4" x14ac:dyDescent="0.3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4" x14ac:dyDescent="0.3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4" x14ac:dyDescent="0.3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4" x14ac:dyDescent="0.3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4" x14ac:dyDescent="0.3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4" x14ac:dyDescent="0.3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4" x14ac:dyDescent="0.3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4" x14ac:dyDescent="0.3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4" x14ac:dyDescent="0.3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4" x14ac:dyDescent="0.3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4" x14ac:dyDescent="0.3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4" x14ac:dyDescent="0.3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4" x14ac:dyDescent="0.3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4" x14ac:dyDescent="0.3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4" x14ac:dyDescent="0.3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4" x14ac:dyDescent="0.3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4" x14ac:dyDescent="0.3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4" x14ac:dyDescent="0.3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4" x14ac:dyDescent="0.3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4" x14ac:dyDescent="0.3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4" x14ac:dyDescent="0.3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4" x14ac:dyDescent="0.3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4" x14ac:dyDescent="0.3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4" x14ac:dyDescent="0.3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4" x14ac:dyDescent="0.3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4" x14ac:dyDescent="0.3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4" x14ac:dyDescent="0.3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4" x14ac:dyDescent="0.3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4" x14ac:dyDescent="0.3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4" x14ac:dyDescent="0.3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4" x14ac:dyDescent="0.3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4" x14ac:dyDescent="0.3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4" x14ac:dyDescent="0.3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4" x14ac:dyDescent="0.3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4" x14ac:dyDescent="0.3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4" x14ac:dyDescent="0.3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4" x14ac:dyDescent="0.3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4" x14ac:dyDescent="0.3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4" x14ac:dyDescent="0.3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4" x14ac:dyDescent="0.3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4" x14ac:dyDescent="0.3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4" x14ac:dyDescent="0.3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4" x14ac:dyDescent="0.3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4" x14ac:dyDescent="0.3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4" x14ac:dyDescent="0.3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4" x14ac:dyDescent="0.3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4" x14ac:dyDescent="0.3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4" x14ac:dyDescent="0.3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4" x14ac:dyDescent="0.3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4" x14ac:dyDescent="0.3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4" x14ac:dyDescent="0.3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4" x14ac:dyDescent="0.3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4" x14ac:dyDescent="0.3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4" x14ac:dyDescent="0.3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4" x14ac:dyDescent="0.3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4" x14ac:dyDescent="0.3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4" x14ac:dyDescent="0.3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4" x14ac:dyDescent="0.3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4" x14ac:dyDescent="0.3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4" x14ac:dyDescent="0.3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4" x14ac:dyDescent="0.3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4" x14ac:dyDescent="0.3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4" x14ac:dyDescent="0.3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4" x14ac:dyDescent="0.3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4" x14ac:dyDescent="0.3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4" x14ac:dyDescent="0.3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4" x14ac:dyDescent="0.3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4" x14ac:dyDescent="0.3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4" x14ac:dyDescent="0.3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4" x14ac:dyDescent="0.3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4" x14ac:dyDescent="0.3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4" x14ac:dyDescent="0.3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4" x14ac:dyDescent="0.3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4" x14ac:dyDescent="0.3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4" x14ac:dyDescent="0.3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4" x14ac:dyDescent="0.3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4" x14ac:dyDescent="0.3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4" x14ac:dyDescent="0.3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4" x14ac:dyDescent="0.3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4" x14ac:dyDescent="0.3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4" x14ac:dyDescent="0.3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4" x14ac:dyDescent="0.3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4" x14ac:dyDescent="0.3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4" x14ac:dyDescent="0.3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4" x14ac:dyDescent="0.3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4" x14ac:dyDescent="0.3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4" x14ac:dyDescent="0.3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4" x14ac:dyDescent="0.3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4" x14ac:dyDescent="0.3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4" x14ac:dyDescent="0.3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4" x14ac:dyDescent="0.3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4" x14ac:dyDescent="0.3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4" x14ac:dyDescent="0.3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4" x14ac:dyDescent="0.3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4" x14ac:dyDescent="0.3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4" x14ac:dyDescent="0.3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4" x14ac:dyDescent="0.3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4" x14ac:dyDescent="0.3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4" x14ac:dyDescent="0.3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4" x14ac:dyDescent="0.3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4" x14ac:dyDescent="0.3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4" x14ac:dyDescent="0.3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4" x14ac:dyDescent="0.3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4" x14ac:dyDescent="0.3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4" x14ac:dyDescent="0.3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4" x14ac:dyDescent="0.3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4" x14ac:dyDescent="0.3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4" x14ac:dyDescent="0.3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4" x14ac:dyDescent="0.3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4" x14ac:dyDescent="0.3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4" x14ac:dyDescent="0.3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4" x14ac:dyDescent="0.3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4" x14ac:dyDescent="0.3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4" x14ac:dyDescent="0.3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4" x14ac:dyDescent="0.3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4" x14ac:dyDescent="0.3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4" x14ac:dyDescent="0.3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4" x14ac:dyDescent="0.3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4" x14ac:dyDescent="0.3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4" x14ac:dyDescent="0.3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4" x14ac:dyDescent="0.3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4" x14ac:dyDescent="0.3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4" x14ac:dyDescent="0.3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4" x14ac:dyDescent="0.3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4" x14ac:dyDescent="0.3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4" x14ac:dyDescent="0.3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4" x14ac:dyDescent="0.3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4" x14ac:dyDescent="0.3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4" x14ac:dyDescent="0.3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4" x14ac:dyDescent="0.3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4" x14ac:dyDescent="0.3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4" x14ac:dyDescent="0.3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4" x14ac:dyDescent="0.3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4" x14ac:dyDescent="0.3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4" x14ac:dyDescent="0.3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4" x14ac:dyDescent="0.3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4" x14ac:dyDescent="0.3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4" x14ac:dyDescent="0.3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4" x14ac:dyDescent="0.3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4" x14ac:dyDescent="0.3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4" x14ac:dyDescent="0.3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4" x14ac:dyDescent="0.3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4" x14ac:dyDescent="0.3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4" x14ac:dyDescent="0.3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4" x14ac:dyDescent="0.3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4" x14ac:dyDescent="0.3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4" x14ac:dyDescent="0.3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4" x14ac:dyDescent="0.3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4" x14ac:dyDescent="0.3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4" x14ac:dyDescent="0.3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4" x14ac:dyDescent="0.3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4" x14ac:dyDescent="0.3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4" x14ac:dyDescent="0.3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4" x14ac:dyDescent="0.3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4" x14ac:dyDescent="0.3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4" x14ac:dyDescent="0.3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4" x14ac:dyDescent="0.3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4" x14ac:dyDescent="0.3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4" x14ac:dyDescent="0.3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4" x14ac:dyDescent="0.3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4" x14ac:dyDescent="0.3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4" x14ac:dyDescent="0.3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4" x14ac:dyDescent="0.3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4" x14ac:dyDescent="0.3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4" x14ac:dyDescent="0.3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4" x14ac:dyDescent="0.3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4" x14ac:dyDescent="0.3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4" x14ac:dyDescent="0.3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4" x14ac:dyDescent="0.3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4" x14ac:dyDescent="0.3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4" x14ac:dyDescent="0.3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4" x14ac:dyDescent="0.3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4" x14ac:dyDescent="0.3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4" x14ac:dyDescent="0.3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4" x14ac:dyDescent="0.3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4" x14ac:dyDescent="0.3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4" x14ac:dyDescent="0.3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4" x14ac:dyDescent="0.3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4" x14ac:dyDescent="0.3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4" x14ac:dyDescent="0.3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4" x14ac:dyDescent="0.3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4" x14ac:dyDescent="0.3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4" x14ac:dyDescent="0.3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4" x14ac:dyDescent="0.3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4" x14ac:dyDescent="0.3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4" x14ac:dyDescent="0.3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4" x14ac:dyDescent="0.3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4" x14ac:dyDescent="0.3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4" x14ac:dyDescent="0.3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4" x14ac:dyDescent="0.3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4" x14ac:dyDescent="0.3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4" x14ac:dyDescent="0.3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4" x14ac:dyDescent="0.3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4" x14ac:dyDescent="0.3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4" x14ac:dyDescent="0.3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4" x14ac:dyDescent="0.3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4" x14ac:dyDescent="0.3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4" x14ac:dyDescent="0.3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4" x14ac:dyDescent="0.3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4" x14ac:dyDescent="0.3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4" x14ac:dyDescent="0.3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4" x14ac:dyDescent="0.3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4" x14ac:dyDescent="0.3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4" x14ac:dyDescent="0.3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4" x14ac:dyDescent="0.3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4" x14ac:dyDescent="0.3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4" x14ac:dyDescent="0.3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4" x14ac:dyDescent="0.3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4" x14ac:dyDescent="0.3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4" x14ac:dyDescent="0.3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4" x14ac:dyDescent="0.3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4" x14ac:dyDescent="0.3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4" x14ac:dyDescent="0.3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4" x14ac:dyDescent="0.3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4" x14ac:dyDescent="0.3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4" x14ac:dyDescent="0.3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4" x14ac:dyDescent="0.3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4" x14ac:dyDescent="0.3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4" x14ac:dyDescent="0.3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4" x14ac:dyDescent="0.3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4" x14ac:dyDescent="0.3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4" x14ac:dyDescent="0.3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4" x14ac:dyDescent="0.3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4" x14ac:dyDescent="0.3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4" x14ac:dyDescent="0.3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4" x14ac:dyDescent="0.3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4" x14ac:dyDescent="0.3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4" x14ac:dyDescent="0.3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4" x14ac:dyDescent="0.3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4" x14ac:dyDescent="0.3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4" x14ac:dyDescent="0.3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4" x14ac:dyDescent="0.3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4" x14ac:dyDescent="0.3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4" x14ac:dyDescent="0.3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4" x14ac:dyDescent="0.3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4" x14ac:dyDescent="0.3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4" x14ac:dyDescent="0.3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4" x14ac:dyDescent="0.3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4" x14ac:dyDescent="0.3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4" x14ac:dyDescent="0.3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4" x14ac:dyDescent="0.3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4" x14ac:dyDescent="0.3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4" x14ac:dyDescent="0.3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4" x14ac:dyDescent="0.3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4" x14ac:dyDescent="0.3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4" x14ac:dyDescent="0.3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4" x14ac:dyDescent="0.3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4" x14ac:dyDescent="0.3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4" x14ac:dyDescent="0.3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4" x14ac:dyDescent="0.3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4" x14ac:dyDescent="0.3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4" x14ac:dyDescent="0.3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4" x14ac:dyDescent="0.3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4" x14ac:dyDescent="0.3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4" x14ac:dyDescent="0.3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4" x14ac:dyDescent="0.3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4" x14ac:dyDescent="0.3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4" x14ac:dyDescent="0.3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4" x14ac:dyDescent="0.3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4" x14ac:dyDescent="0.3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4" x14ac:dyDescent="0.3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4" x14ac:dyDescent="0.3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4" x14ac:dyDescent="0.3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4" x14ac:dyDescent="0.3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4" x14ac:dyDescent="0.3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4" x14ac:dyDescent="0.3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4" x14ac:dyDescent="0.3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4" x14ac:dyDescent="0.3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4" x14ac:dyDescent="0.3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4" x14ac:dyDescent="0.3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4" x14ac:dyDescent="0.3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4" x14ac:dyDescent="0.3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4" x14ac:dyDescent="0.3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4" x14ac:dyDescent="0.3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4" x14ac:dyDescent="0.3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4" x14ac:dyDescent="0.3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4" x14ac:dyDescent="0.3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4" x14ac:dyDescent="0.3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4" x14ac:dyDescent="0.3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4" x14ac:dyDescent="0.3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4" x14ac:dyDescent="0.3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4" x14ac:dyDescent="0.3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4" x14ac:dyDescent="0.3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4" x14ac:dyDescent="0.3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4" x14ac:dyDescent="0.3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4" x14ac:dyDescent="0.3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4" x14ac:dyDescent="0.3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4" x14ac:dyDescent="0.3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4" x14ac:dyDescent="0.3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4" x14ac:dyDescent="0.3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4" x14ac:dyDescent="0.3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4" x14ac:dyDescent="0.3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4" x14ac:dyDescent="0.3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4" x14ac:dyDescent="0.3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4" x14ac:dyDescent="0.3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4" x14ac:dyDescent="0.3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4" x14ac:dyDescent="0.3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4" x14ac:dyDescent="0.3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4" x14ac:dyDescent="0.3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4" x14ac:dyDescent="0.3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4" x14ac:dyDescent="0.3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4" x14ac:dyDescent="0.3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4" x14ac:dyDescent="0.3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4" x14ac:dyDescent="0.3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4" x14ac:dyDescent="0.3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4" x14ac:dyDescent="0.3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4" x14ac:dyDescent="0.3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4" x14ac:dyDescent="0.3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4" x14ac:dyDescent="0.3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4" x14ac:dyDescent="0.3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4" x14ac:dyDescent="0.3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4" x14ac:dyDescent="0.3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4" x14ac:dyDescent="0.3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4" x14ac:dyDescent="0.3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4" x14ac:dyDescent="0.3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4" x14ac:dyDescent="0.3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4" x14ac:dyDescent="0.3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4" x14ac:dyDescent="0.3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4" x14ac:dyDescent="0.3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4" x14ac:dyDescent="0.3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4" x14ac:dyDescent="0.3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4" x14ac:dyDescent="0.3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4" x14ac:dyDescent="0.3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4" x14ac:dyDescent="0.3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4" x14ac:dyDescent="0.3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4" x14ac:dyDescent="0.3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4" x14ac:dyDescent="0.3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4" x14ac:dyDescent="0.3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4" x14ac:dyDescent="0.3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4" x14ac:dyDescent="0.3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4" x14ac:dyDescent="0.3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4" x14ac:dyDescent="0.3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4" x14ac:dyDescent="0.3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4" x14ac:dyDescent="0.3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4" x14ac:dyDescent="0.3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4" x14ac:dyDescent="0.3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4" x14ac:dyDescent="0.3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4" x14ac:dyDescent="0.3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4" x14ac:dyDescent="0.3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4" x14ac:dyDescent="0.3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4" x14ac:dyDescent="0.3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4" x14ac:dyDescent="0.3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4" x14ac:dyDescent="0.3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4" x14ac:dyDescent="0.3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4" x14ac:dyDescent="0.3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4" x14ac:dyDescent="0.3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4" x14ac:dyDescent="0.3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4" x14ac:dyDescent="0.3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4" x14ac:dyDescent="0.3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4" x14ac:dyDescent="0.3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4" x14ac:dyDescent="0.3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4" x14ac:dyDescent="0.3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4" x14ac:dyDescent="0.3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4" x14ac:dyDescent="0.3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4" x14ac:dyDescent="0.3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4" x14ac:dyDescent="0.3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4" x14ac:dyDescent="0.3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4" x14ac:dyDescent="0.3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4" x14ac:dyDescent="0.3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4" x14ac:dyDescent="0.3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4" x14ac:dyDescent="0.3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4" x14ac:dyDescent="0.3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4" x14ac:dyDescent="0.3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4" x14ac:dyDescent="0.3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4" x14ac:dyDescent="0.3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4" x14ac:dyDescent="0.3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4" x14ac:dyDescent="0.3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4" x14ac:dyDescent="0.3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4" x14ac:dyDescent="0.3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4" x14ac:dyDescent="0.3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4" x14ac:dyDescent="0.3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4" x14ac:dyDescent="0.3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4" x14ac:dyDescent="0.3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4" x14ac:dyDescent="0.3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4" x14ac:dyDescent="0.3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4" x14ac:dyDescent="0.3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4" x14ac:dyDescent="0.3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4" x14ac:dyDescent="0.3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4" x14ac:dyDescent="0.3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4" x14ac:dyDescent="0.3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4" x14ac:dyDescent="0.3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4" x14ac:dyDescent="0.3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4" x14ac:dyDescent="0.3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4" x14ac:dyDescent="0.3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4" x14ac:dyDescent="0.3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4" x14ac:dyDescent="0.3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4" x14ac:dyDescent="0.3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4" x14ac:dyDescent="0.3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4" x14ac:dyDescent="0.3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4" x14ac:dyDescent="0.3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4" x14ac:dyDescent="0.3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4" x14ac:dyDescent="0.3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4" x14ac:dyDescent="0.3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4" x14ac:dyDescent="0.3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4" x14ac:dyDescent="0.3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4" x14ac:dyDescent="0.3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4" x14ac:dyDescent="0.3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4" x14ac:dyDescent="0.3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4" x14ac:dyDescent="0.3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4" x14ac:dyDescent="0.3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4" x14ac:dyDescent="0.3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4" x14ac:dyDescent="0.3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4" x14ac:dyDescent="0.3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4" x14ac:dyDescent="0.3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4" x14ac:dyDescent="0.3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4" x14ac:dyDescent="0.3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4" x14ac:dyDescent="0.3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4" x14ac:dyDescent="0.3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4" x14ac:dyDescent="0.3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4" x14ac:dyDescent="0.3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4" x14ac:dyDescent="0.3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4" x14ac:dyDescent="0.3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4" x14ac:dyDescent="0.3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4" x14ac:dyDescent="0.3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4" x14ac:dyDescent="0.3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4" x14ac:dyDescent="0.3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4" x14ac:dyDescent="0.3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4" x14ac:dyDescent="0.3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4" x14ac:dyDescent="0.3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4" x14ac:dyDescent="0.3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4" x14ac:dyDescent="0.3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4" x14ac:dyDescent="0.3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4" x14ac:dyDescent="0.3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4" x14ac:dyDescent="0.3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4" x14ac:dyDescent="0.3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4" x14ac:dyDescent="0.3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4" x14ac:dyDescent="0.3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4" x14ac:dyDescent="0.3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4" x14ac:dyDescent="0.3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4" x14ac:dyDescent="0.3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4" x14ac:dyDescent="0.3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4" x14ac:dyDescent="0.3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4" x14ac:dyDescent="0.3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4" x14ac:dyDescent="0.3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4" x14ac:dyDescent="0.3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4" x14ac:dyDescent="0.3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4" x14ac:dyDescent="0.3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4" x14ac:dyDescent="0.3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4" x14ac:dyDescent="0.3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4" x14ac:dyDescent="0.3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4" x14ac:dyDescent="0.3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4" x14ac:dyDescent="0.3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4" x14ac:dyDescent="0.3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4" x14ac:dyDescent="0.3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4" x14ac:dyDescent="0.3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4" x14ac:dyDescent="0.3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4" x14ac:dyDescent="0.3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4" x14ac:dyDescent="0.3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4" x14ac:dyDescent="0.3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4" x14ac:dyDescent="0.3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4" x14ac:dyDescent="0.3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4" x14ac:dyDescent="0.3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4" x14ac:dyDescent="0.3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4" x14ac:dyDescent="0.3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4" x14ac:dyDescent="0.3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4" x14ac:dyDescent="0.3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4" x14ac:dyDescent="0.3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4" x14ac:dyDescent="0.3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4" x14ac:dyDescent="0.3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4" x14ac:dyDescent="0.3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4" x14ac:dyDescent="0.3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4" x14ac:dyDescent="0.3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4" x14ac:dyDescent="0.3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4" x14ac:dyDescent="0.3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4" x14ac:dyDescent="0.3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4" x14ac:dyDescent="0.3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4" x14ac:dyDescent="0.3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4" x14ac:dyDescent="0.3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4" x14ac:dyDescent="0.3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4" x14ac:dyDescent="0.3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4" x14ac:dyDescent="0.3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4" x14ac:dyDescent="0.3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4" x14ac:dyDescent="0.3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4" x14ac:dyDescent="0.3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4" x14ac:dyDescent="0.3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4" x14ac:dyDescent="0.3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4" x14ac:dyDescent="0.3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4" x14ac:dyDescent="0.3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4" x14ac:dyDescent="0.3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4" x14ac:dyDescent="0.3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4" x14ac:dyDescent="0.3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4" x14ac:dyDescent="0.3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4" x14ac:dyDescent="0.3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4" x14ac:dyDescent="0.3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4" x14ac:dyDescent="0.3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4" x14ac:dyDescent="0.3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4" x14ac:dyDescent="0.3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4" x14ac:dyDescent="0.3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4" x14ac:dyDescent="0.3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4" x14ac:dyDescent="0.3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4" x14ac:dyDescent="0.3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4" x14ac:dyDescent="0.3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4" x14ac:dyDescent="0.3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4" x14ac:dyDescent="0.3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4" x14ac:dyDescent="0.3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4" x14ac:dyDescent="0.3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4" x14ac:dyDescent="0.3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4" x14ac:dyDescent="0.3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4" x14ac:dyDescent="0.3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4" x14ac:dyDescent="0.3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4" x14ac:dyDescent="0.3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4" x14ac:dyDescent="0.3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4" x14ac:dyDescent="0.3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4" x14ac:dyDescent="0.3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4" x14ac:dyDescent="0.3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4" x14ac:dyDescent="0.3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4" x14ac:dyDescent="0.3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4" x14ac:dyDescent="0.3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4" x14ac:dyDescent="0.3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4" x14ac:dyDescent="0.3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4" x14ac:dyDescent="0.3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4" x14ac:dyDescent="0.3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4" x14ac:dyDescent="0.3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4" x14ac:dyDescent="0.3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4" x14ac:dyDescent="0.3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4" x14ac:dyDescent="0.3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4" x14ac:dyDescent="0.3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4" x14ac:dyDescent="0.3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4" x14ac:dyDescent="0.3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4" x14ac:dyDescent="0.3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4" x14ac:dyDescent="0.3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4" x14ac:dyDescent="0.3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4" x14ac:dyDescent="0.3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4" x14ac:dyDescent="0.3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4" x14ac:dyDescent="0.3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4" x14ac:dyDescent="0.3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4" x14ac:dyDescent="0.3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4" x14ac:dyDescent="0.3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4" x14ac:dyDescent="0.3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4" x14ac:dyDescent="0.3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4" x14ac:dyDescent="0.3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4" x14ac:dyDescent="0.3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4" x14ac:dyDescent="0.3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4" x14ac:dyDescent="0.3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4" x14ac:dyDescent="0.3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4" x14ac:dyDescent="0.3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4" x14ac:dyDescent="0.3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4" x14ac:dyDescent="0.3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4" x14ac:dyDescent="0.3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4" x14ac:dyDescent="0.3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4" x14ac:dyDescent="0.3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4" x14ac:dyDescent="0.3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4" x14ac:dyDescent="0.3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4" x14ac:dyDescent="0.3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4" x14ac:dyDescent="0.3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4" x14ac:dyDescent="0.3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4" x14ac:dyDescent="0.3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4" x14ac:dyDescent="0.3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4" x14ac:dyDescent="0.3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4" x14ac:dyDescent="0.3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4" x14ac:dyDescent="0.3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4" x14ac:dyDescent="0.3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4" x14ac:dyDescent="0.3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4" x14ac:dyDescent="0.3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4" x14ac:dyDescent="0.3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4" x14ac:dyDescent="0.3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4" x14ac:dyDescent="0.3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4" x14ac:dyDescent="0.3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4" x14ac:dyDescent="0.3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4" x14ac:dyDescent="0.3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4" x14ac:dyDescent="0.3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4" x14ac:dyDescent="0.3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4" x14ac:dyDescent="0.3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4" x14ac:dyDescent="0.3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4" x14ac:dyDescent="0.3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4" x14ac:dyDescent="0.3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4" x14ac:dyDescent="0.3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4" x14ac:dyDescent="0.3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4" x14ac:dyDescent="0.3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4" x14ac:dyDescent="0.3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4" x14ac:dyDescent="0.3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4" x14ac:dyDescent="0.3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4" x14ac:dyDescent="0.3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4" x14ac:dyDescent="0.3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4" x14ac:dyDescent="0.3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4" x14ac:dyDescent="0.3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4" x14ac:dyDescent="0.3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4" x14ac:dyDescent="0.3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4" x14ac:dyDescent="0.3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4" x14ac:dyDescent="0.3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4" x14ac:dyDescent="0.3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4" x14ac:dyDescent="0.3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4" x14ac:dyDescent="0.3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4" x14ac:dyDescent="0.3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4" x14ac:dyDescent="0.3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4" x14ac:dyDescent="0.3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4" x14ac:dyDescent="0.3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4" x14ac:dyDescent="0.3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4" x14ac:dyDescent="0.3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4" x14ac:dyDescent="0.3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4" x14ac:dyDescent="0.3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4" x14ac:dyDescent="0.3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4" x14ac:dyDescent="0.3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4" x14ac:dyDescent="0.3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4" x14ac:dyDescent="0.3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4" x14ac:dyDescent="0.3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4" x14ac:dyDescent="0.3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4" x14ac:dyDescent="0.3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4" x14ac:dyDescent="0.3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4" x14ac:dyDescent="0.3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4" x14ac:dyDescent="0.3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4" x14ac:dyDescent="0.3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4" x14ac:dyDescent="0.3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4" x14ac:dyDescent="0.3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4" x14ac:dyDescent="0.3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4" x14ac:dyDescent="0.3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4" x14ac:dyDescent="0.3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4" x14ac:dyDescent="0.3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4" x14ac:dyDescent="0.3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4" x14ac:dyDescent="0.3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4" x14ac:dyDescent="0.3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4" x14ac:dyDescent="0.3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4" x14ac:dyDescent="0.3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4" x14ac:dyDescent="0.3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4" x14ac:dyDescent="0.3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4" x14ac:dyDescent="0.3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4" x14ac:dyDescent="0.3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4" x14ac:dyDescent="0.3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4" x14ac:dyDescent="0.3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4" x14ac:dyDescent="0.3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4" x14ac:dyDescent="0.3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4" x14ac:dyDescent="0.3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4" x14ac:dyDescent="0.3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4" x14ac:dyDescent="0.3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4" x14ac:dyDescent="0.3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4" x14ac:dyDescent="0.3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4" x14ac:dyDescent="0.3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4" x14ac:dyDescent="0.3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4" x14ac:dyDescent="0.3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4" x14ac:dyDescent="0.3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4" x14ac:dyDescent="0.3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4" x14ac:dyDescent="0.3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4" x14ac:dyDescent="0.3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4" x14ac:dyDescent="0.3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4" x14ac:dyDescent="0.3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4" x14ac:dyDescent="0.3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4" x14ac:dyDescent="0.3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4" x14ac:dyDescent="0.3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4" x14ac:dyDescent="0.3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4" x14ac:dyDescent="0.3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4" x14ac:dyDescent="0.3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4" x14ac:dyDescent="0.3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4" x14ac:dyDescent="0.3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4" x14ac:dyDescent="0.3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4" x14ac:dyDescent="0.3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4" x14ac:dyDescent="0.3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4" x14ac:dyDescent="0.3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4" x14ac:dyDescent="0.3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4" x14ac:dyDescent="0.3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4" x14ac:dyDescent="0.3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4" x14ac:dyDescent="0.3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4" x14ac:dyDescent="0.3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4" x14ac:dyDescent="0.3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4" x14ac:dyDescent="0.3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4" x14ac:dyDescent="0.3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4" x14ac:dyDescent="0.3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4" x14ac:dyDescent="0.3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4" x14ac:dyDescent="0.3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4" x14ac:dyDescent="0.3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4" x14ac:dyDescent="0.3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4" x14ac:dyDescent="0.3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4" x14ac:dyDescent="0.3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4" x14ac:dyDescent="0.3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4" x14ac:dyDescent="0.3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4" x14ac:dyDescent="0.3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4" x14ac:dyDescent="0.3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4" x14ac:dyDescent="0.3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4" x14ac:dyDescent="0.3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4" x14ac:dyDescent="0.3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4" x14ac:dyDescent="0.3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4" x14ac:dyDescent="0.3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4" x14ac:dyDescent="0.3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4" x14ac:dyDescent="0.3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4" x14ac:dyDescent="0.3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4" x14ac:dyDescent="0.3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4" x14ac:dyDescent="0.3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4" x14ac:dyDescent="0.3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4" x14ac:dyDescent="0.3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4" x14ac:dyDescent="0.3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4" x14ac:dyDescent="0.3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4" x14ac:dyDescent="0.3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4" x14ac:dyDescent="0.3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4" x14ac:dyDescent="0.3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4" x14ac:dyDescent="0.3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4" x14ac:dyDescent="0.3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4" x14ac:dyDescent="0.3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4" x14ac:dyDescent="0.3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4" x14ac:dyDescent="0.3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4" x14ac:dyDescent="0.3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4" x14ac:dyDescent="0.3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4" x14ac:dyDescent="0.3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4" x14ac:dyDescent="0.3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4" x14ac:dyDescent="0.3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4" x14ac:dyDescent="0.3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4" x14ac:dyDescent="0.3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4" x14ac:dyDescent="0.3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4" x14ac:dyDescent="0.3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4" x14ac:dyDescent="0.3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4" x14ac:dyDescent="0.3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4" x14ac:dyDescent="0.3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4" x14ac:dyDescent="0.3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4" x14ac:dyDescent="0.3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4" x14ac:dyDescent="0.3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4" x14ac:dyDescent="0.3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4" x14ac:dyDescent="0.3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4" x14ac:dyDescent="0.3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4" x14ac:dyDescent="0.3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4" x14ac:dyDescent="0.3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4" x14ac:dyDescent="0.3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4" x14ac:dyDescent="0.3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4" x14ac:dyDescent="0.3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4" x14ac:dyDescent="0.3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4" x14ac:dyDescent="0.3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4" x14ac:dyDescent="0.3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4" x14ac:dyDescent="0.3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4" x14ac:dyDescent="0.3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4" x14ac:dyDescent="0.3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4" x14ac:dyDescent="0.3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4" x14ac:dyDescent="0.3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4" x14ac:dyDescent="0.3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4" x14ac:dyDescent="0.3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4" x14ac:dyDescent="0.3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4" x14ac:dyDescent="0.3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4" x14ac:dyDescent="0.3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4" x14ac:dyDescent="0.3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4" x14ac:dyDescent="0.3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4" x14ac:dyDescent="0.3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4" x14ac:dyDescent="0.3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4" x14ac:dyDescent="0.3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4" x14ac:dyDescent="0.3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4" x14ac:dyDescent="0.3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4" x14ac:dyDescent="0.3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4" x14ac:dyDescent="0.3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4" x14ac:dyDescent="0.3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4" x14ac:dyDescent="0.3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4" x14ac:dyDescent="0.3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4" x14ac:dyDescent="0.3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4" x14ac:dyDescent="0.3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4" x14ac:dyDescent="0.3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4" x14ac:dyDescent="0.3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4" x14ac:dyDescent="0.3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4" x14ac:dyDescent="0.3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4" x14ac:dyDescent="0.3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4" x14ac:dyDescent="0.3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4" x14ac:dyDescent="0.3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4" x14ac:dyDescent="0.3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4" x14ac:dyDescent="0.3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4" x14ac:dyDescent="0.3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4" x14ac:dyDescent="0.3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4" x14ac:dyDescent="0.3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4" x14ac:dyDescent="0.3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4" x14ac:dyDescent="0.3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4" x14ac:dyDescent="0.3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4" x14ac:dyDescent="0.3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4" x14ac:dyDescent="0.3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4" x14ac:dyDescent="0.3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4" x14ac:dyDescent="0.3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4" x14ac:dyDescent="0.3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4" x14ac:dyDescent="0.3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4" x14ac:dyDescent="0.3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4" x14ac:dyDescent="0.3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4" x14ac:dyDescent="0.3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4" x14ac:dyDescent="0.3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4" x14ac:dyDescent="0.3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4" x14ac:dyDescent="0.3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4" x14ac:dyDescent="0.3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4" x14ac:dyDescent="0.3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4" x14ac:dyDescent="0.3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4" x14ac:dyDescent="0.3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4" x14ac:dyDescent="0.3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4" x14ac:dyDescent="0.3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4" x14ac:dyDescent="0.3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4" x14ac:dyDescent="0.3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4" x14ac:dyDescent="0.3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4" x14ac:dyDescent="0.3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4" x14ac:dyDescent="0.3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4" x14ac:dyDescent="0.3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4" x14ac:dyDescent="0.3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4" x14ac:dyDescent="0.3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4" x14ac:dyDescent="0.3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4" x14ac:dyDescent="0.3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4" x14ac:dyDescent="0.3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4" x14ac:dyDescent="0.3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4" x14ac:dyDescent="0.3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4" x14ac:dyDescent="0.3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4" x14ac:dyDescent="0.3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4" x14ac:dyDescent="0.3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4" x14ac:dyDescent="0.3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4" x14ac:dyDescent="0.3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4" x14ac:dyDescent="0.3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4" x14ac:dyDescent="0.3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4" x14ac:dyDescent="0.3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4" x14ac:dyDescent="0.3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4" x14ac:dyDescent="0.3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4" x14ac:dyDescent="0.3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4" x14ac:dyDescent="0.3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4" x14ac:dyDescent="0.3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4" x14ac:dyDescent="0.3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4" x14ac:dyDescent="0.3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4" x14ac:dyDescent="0.3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4" x14ac:dyDescent="0.3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4" x14ac:dyDescent="0.3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4" x14ac:dyDescent="0.3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4" x14ac:dyDescent="0.3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4" x14ac:dyDescent="0.3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4" x14ac:dyDescent="0.3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4" x14ac:dyDescent="0.3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4" x14ac:dyDescent="0.3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4" x14ac:dyDescent="0.3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4" x14ac:dyDescent="0.3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4" x14ac:dyDescent="0.3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4" x14ac:dyDescent="0.3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4" x14ac:dyDescent="0.3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4" x14ac:dyDescent="0.3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4" x14ac:dyDescent="0.3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4" x14ac:dyDescent="0.3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4" x14ac:dyDescent="0.3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4" x14ac:dyDescent="0.3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4" x14ac:dyDescent="0.3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4" x14ac:dyDescent="0.3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4" x14ac:dyDescent="0.3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4" x14ac:dyDescent="0.3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4" x14ac:dyDescent="0.3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4" x14ac:dyDescent="0.3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4" x14ac:dyDescent="0.3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4" x14ac:dyDescent="0.3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4" x14ac:dyDescent="0.3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4" x14ac:dyDescent="0.3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4" x14ac:dyDescent="0.3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4" x14ac:dyDescent="0.3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4" x14ac:dyDescent="0.3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4" x14ac:dyDescent="0.3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4" x14ac:dyDescent="0.3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4" x14ac:dyDescent="0.3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4" x14ac:dyDescent="0.3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4" x14ac:dyDescent="0.3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4" x14ac:dyDescent="0.3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4" x14ac:dyDescent="0.3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4" x14ac:dyDescent="0.3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4" x14ac:dyDescent="0.3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4" x14ac:dyDescent="0.3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4" x14ac:dyDescent="0.3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4" x14ac:dyDescent="0.3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4" x14ac:dyDescent="0.3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4" x14ac:dyDescent="0.3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4" x14ac:dyDescent="0.3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4" x14ac:dyDescent="0.3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4" x14ac:dyDescent="0.3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4" x14ac:dyDescent="0.3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4" x14ac:dyDescent="0.3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4" x14ac:dyDescent="0.3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4" x14ac:dyDescent="0.3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4" x14ac:dyDescent="0.3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4" x14ac:dyDescent="0.3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4" x14ac:dyDescent="0.3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4" x14ac:dyDescent="0.3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4" x14ac:dyDescent="0.3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4" x14ac:dyDescent="0.3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4" x14ac:dyDescent="0.3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4" x14ac:dyDescent="0.3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4" x14ac:dyDescent="0.3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4" x14ac:dyDescent="0.3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4" x14ac:dyDescent="0.3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4" x14ac:dyDescent="0.3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4" x14ac:dyDescent="0.3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4" x14ac:dyDescent="0.3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4" x14ac:dyDescent="0.3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4" x14ac:dyDescent="0.3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4" x14ac:dyDescent="0.3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4" x14ac:dyDescent="0.3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4" x14ac:dyDescent="0.3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4" x14ac:dyDescent="0.3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4" x14ac:dyDescent="0.3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4" x14ac:dyDescent="0.3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4" x14ac:dyDescent="0.3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4" x14ac:dyDescent="0.3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4" x14ac:dyDescent="0.3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4" x14ac:dyDescent="0.3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4" x14ac:dyDescent="0.3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4" x14ac:dyDescent="0.3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4" x14ac:dyDescent="0.3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4" x14ac:dyDescent="0.3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4" x14ac:dyDescent="0.3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4" x14ac:dyDescent="0.3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4" x14ac:dyDescent="0.3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4" x14ac:dyDescent="0.3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4" x14ac:dyDescent="0.3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4" x14ac:dyDescent="0.3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4" x14ac:dyDescent="0.3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4" x14ac:dyDescent="0.3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4" x14ac:dyDescent="0.3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4" x14ac:dyDescent="0.3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4" x14ac:dyDescent="0.3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4" x14ac:dyDescent="0.3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4" x14ac:dyDescent="0.3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4" x14ac:dyDescent="0.3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4" x14ac:dyDescent="0.3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4" x14ac:dyDescent="0.3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4" x14ac:dyDescent="0.3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4" x14ac:dyDescent="0.3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4" x14ac:dyDescent="0.3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4" x14ac:dyDescent="0.3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4" x14ac:dyDescent="0.3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4" x14ac:dyDescent="0.3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4" x14ac:dyDescent="0.3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4" x14ac:dyDescent="0.3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4" x14ac:dyDescent="0.3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4" x14ac:dyDescent="0.3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4" x14ac:dyDescent="0.3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4" x14ac:dyDescent="0.3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4" x14ac:dyDescent="0.3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4" x14ac:dyDescent="0.3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4" x14ac:dyDescent="0.3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4" x14ac:dyDescent="0.3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4" x14ac:dyDescent="0.3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4" x14ac:dyDescent="0.3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4" x14ac:dyDescent="0.3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4" x14ac:dyDescent="0.3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4" x14ac:dyDescent="0.3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4" x14ac:dyDescent="0.3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4" x14ac:dyDescent="0.3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4" x14ac:dyDescent="0.3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4" x14ac:dyDescent="0.3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4" x14ac:dyDescent="0.3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4" x14ac:dyDescent="0.3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4" x14ac:dyDescent="0.3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4" x14ac:dyDescent="0.3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4" x14ac:dyDescent="0.3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4" x14ac:dyDescent="0.3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4" x14ac:dyDescent="0.3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4" x14ac:dyDescent="0.3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4" x14ac:dyDescent="0.3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4" x14ac:dyDescent="0.3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4" x14ac:dyDescent="0.3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4" x14ac:dyDescent="0.3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4" x14ac:dyDescent="0.3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4" x14ac:dyDescent="0.3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4" x14ac:dyDescent="0.3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4" x14ac:dyDescent="0.3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4" x14ac:dyDescent="0.3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4" x14ac:dyDescent="0.3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4" x14ac:dyDescent="0.3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4" x14ac:dyDescent="0.3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4" x14ac:dyDescent="0.3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4" x14ac:dyDescent="0.3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4" x14ac:dyDescent="0.3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4" x14ac:dyDescent="0.3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4" x14ac:dyDescent="0.3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4" x14ac:dyDescent="0.3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4" x14ac:dyDescent="0.3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4" x14ac:dyDescent="0.3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4" x14ac:dyDescent="0.3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4" x14ac:dyDescent="0.3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4" x14ac:dyDescent="0.3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4" x14ac:dyDescent="0.3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4" x14ac:dyDescent="0.3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4" x14ac:dyDescent="0.3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4" x14ac:dyDescent="0.3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4" x14ac:dyDescent="0.3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4" x14ac:dyDescent="0.3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4" x14ac:dyDescent="0.3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4" x14ac:dyDescent="0.3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4" x14ac:dyDescent="0.3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4" x14ac:dyDescent="0.3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4" x14ac:dyDescent="0.3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4" x14ac:dyDescent="0.3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4" x14ac:dyDescent="0.3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4" x14ac:dyDescent="0.3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4" x14ac:dyDescent="0.3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4" x14ac:dyDescent="0.3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4" x14ac:dyDescent="0.3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4" x14ac:dyDescent="0.3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4" x14ac:dyDescent="0.3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4" x14ac:dyDescent="0.3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4" x14ac:dyDescent="0.3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4" x14ac:dyDescent="0.3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4" x14ac:dyDescent="0.3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4" x14ac:dyDescent="0.3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4" x14ac:dyDescent="0.3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4" x14ac:dyDescent="0.3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4" x14ac:dyDescent="0.3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4" x14ac:dyDescent="0.3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4" x14ac:dyDescent="0.3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4" x14ac:dyDescent="0.3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4" x14ac:dyDescent="0.3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4" x14ac:dyDescent="0.3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4" x14ac:dyDescent="0.3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4" x14ac:dyDescent="0.3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4" x14ac:dyDescent="0.3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4" x14ac:dyDescent="0.3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4" x14ac:dyDescent="0.3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4" x14ac:dyDescent="0.3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4" x14ac:dyDescent="0.3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4" x14ac:dyDescent="0.3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4" x14ac:dyDescent="0.3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4" x14ac:dyDescent="0.3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4" x14ac:dyDescent="0.3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4" x14ac:dyDescent="0.3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4" x14ac:dyDescent="0.3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4" x14ac:dyDescent="0.3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4" x14ac:dyDescent="0.3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4" x14ac:dyDescent="0.3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4" x14ac:dyDescent="0.3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4" x14ac:dyDescent="0.3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4" x14ac:dyDescent="0.3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4" x14ac:dyDescent="0.3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4" x14ac:dyDescent="0.3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4" x14ac:dyDescent="0.3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4" x14ac:dyDescent="0.3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4" x14ac:dyDescent="0.3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4" x14ac:dyDescent="0.3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4" x14ac:dyDescent="0.3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4" x14ac:dyDescent="0.3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4" x14ac:dyDescent="0.3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4" x14ac:dyDescent="0.3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4" x14ac:dyDescent="0.3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4" x14ac:dyDescent="0.3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4" x14ac:dyDescent="0.3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4" x14ac:dyDescent="0.3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4" x14ac:dyDescent="0.3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4" x14ac:dyDescent="0.3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4" x14ac:dyDescent="0.3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4" x14ac:dyDescent="0.3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4" x14ac:dyDescent="0.3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4" x14ac:dyDescent="0.3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4" x14ac:dyDescent="0.3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4" x14ac:dyDescent="0.3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4" x14ac:dyDescent="0.3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4" x14ac:dyDescent="0.3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4" x14ac:dyDescent="0.3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4" x14ac:dyDescent="0.3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4" x14ac:dyDescent="0.3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4" x14ac:dyDescent="0.3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4" x14ac:dyDescent="0.3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4" x14ac:dyDescent="0.3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4" x14ac:dyDescent="0.3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4" x14ac:dyDescent="0.3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4" x14ac:dyDescent="0.3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4" x14ac:dyDescent="0.3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4" x14ac:dyDescent="0.3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4" x14ac:dyDescent="0.3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4" x14ac:dyDescent="0.3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4" x14ac:dyDescent="0.3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4" x14ac:dyDescent="0.3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4" x14ac:dyDescent="0.3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4" x14ac:dyDescent="0.3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4" x14ac:dyDescent="0.3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4" x14ac:dyDescent="0.3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4" x14ac:dyDescent="0.3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4" x14ac:dyDescent="0.3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4" x14ac:dyDescent="0.3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4" x14ac:dyDescent="0.3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4" x14ac:dyDescent="0.3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4" x14ac:dyDescent="0.3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4" x14ac:dyDescent="0.3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4" x14ac:dyDescent="0.3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4" x14ac:dyDescent="0.3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4" x14ac:dyDescent="0.3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4" x14ac:dyDescent="0.3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4" x14ac:dyDescent="0.3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4" x14ac:dyDescent="0.3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4" x14ac:dyDescent="0.3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4" x14ac:dyDescent="0.3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4" x14ac:dyDescent="0.3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4" x14ac:dyDescent="0.3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4" x14ac:dyDescent="0.3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4" x14ac:dyDescent="0.3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4" x14ac:dyDescent="0.3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4" x14ac:dyDescent="0.3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4" x14ac:dyDescent="0.3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4" x14ac:dyDescent="0.3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4" x14ac:dyDescent="0.3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4" x14ac:dyDescent="0.3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4" x14ac:dyDescent="0.3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4" x14ac:dyDescent="0.3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4" x14ac:dyDescent="0.3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4" x14ac:dyDescent="0.3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4" x14ac:dyDescent="0.3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4" x14ac:dyDescent="0.3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4" x14ac:dyDescent="0.3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4" x14ac:dyDescent="0.3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4" x14ac:dyDescent="0.3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4" x14ac:dyDescent="0.3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4" x14ac:dyDescent="0.3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4" x14ac:dyDescent="0.3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4" x14ac:dyDescent="0.3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4" x14ac:dyDescent="0.3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4" x14ac:dyDescent="0.3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4" x14ac:dyDescent="0.3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4" x14ac:dyDescent="0.3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4" x14ac:dyDescent="0.3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4" x14ac:dyDescent="0.3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4" x14ac:dyDescent="0.3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4" x14ac:dyDescent="0.3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4" x14ac:dyDescent="0.3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4" x14ac:dyDescent="0.3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4" x14ac:dyDescent="0.3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4" x14ac:dyDescent="0.3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4" x14ac:dyDescent="0.3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4" x14ac:dyDescent="0.3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4" x14ac:dyDescent="0.3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4" x14ac:dyDescent="0.3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4" x14ac:dyDescent="0.3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4" x14ac:dyDescent="0.3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4" x14ac:dyDescent="0.3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4" x14ac:dyDescent="0.3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4" x14ac:dyDescent="0.3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4" x14ac:dyDescent="0.3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4" x14ac:dyDescent="0.3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4" x14ac:dyDescent="0.3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4" x14ac:dyDescent="0.3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4" x14ac:dyDescent="0.3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4" x14ac:dyDescent="0.3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4" x14ac:dyDescent="0.3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4" x14ac:dyDescent="0.3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4" x14ac:dyDescent="0.3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4" x14ac:dyDescent="0.3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4" x14ac:dyDescent="0.3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4" x14ac:dyDescent="0.3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4" x14ac:dyDescent="0.3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4" x14ac:dyDescent="0.3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4" x14ac:dyDescent="0.3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4" x14ac:dyDescent="0.3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4" x14ac:dyDescent="0.3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4" x14ac:dyDescent="0.3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4" x14ac:dyDescent="0.3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4" x14ac:dyDescent="0.3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4" x14ac:dyDescent="0.3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4" x14ac:dyDescent="0.3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4" x14ac:dyDescent="0.3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4" x14ac:dyDescent="0.3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4" x14ac:dyDescent="0.3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4" x14ac:dyDescent="0.3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4" x14ac:dyDescent="0.3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4" x14ac:dyDescent="0.3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4" x14ac:dyDescent="0.3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4" x14ac:dyDescent="0.3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4" x14ac:dyDescent="0.3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4" x14ac:dyDescent="0.3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4" x14ac:dyDescent="0.3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4" x14ac:dyDescent="0.3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4" x14ac:dyDescent="0.3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4" x14ac:dyDescent="0.3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4" x14ac:dyDescent="0.3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4" x14ac:dyDescent="0.3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4" x14ac:dyDescent="0.3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4" x14ac:dyDescent="0.3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4" x14ac:dyDescent="0.3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4" x14ac:dyDescent="0.3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4" x14ac:dyDescent="0.3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4" x14ac:dyDescent="0.3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4" x14ac:dyDescent="0.3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4" x14ac:dyDescent="0.3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4" x14ac:dyDescent="0.3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4" x14ac:dyDescent="0.3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4" x14ac:dyDescent="0.3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4" x14ac:dyDescent="0.3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4" x14ac:dyDescent="0.3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4" x14ac:dyDescent="0.3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4" x14ac:dyDescent="0.3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4" x14ac:dyDescent="0.3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4" x14ac:dyDescent="0.3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4" x14ac:dyDescent="0.3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4" x14ac:dyDescent="0.3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4" x14ac:dyDescent="0.3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4" x14ac:dyDescent="0.3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4" x14ac:dyDescent="0.3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4" x14ac:dyDescent="0.3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4" x14ac:dyDescent="0.3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4" x14ac:dyDescent="0.3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4" x14ac:dyDescent="0.3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4" x14ac:dyDescent="0.3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4" x14ac:dyDescent="0.3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4" x14ac:dyDescent="0.3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4" x14ac:dyDescent="0.3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4" x14ac:dyDescent="0.3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4" x14ac:dyDescent="0.3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4" x14ac:dyDescent="0.3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4" x14ac:dyDescent="0.3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4" x14ac:dyDescent="0.3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4" x14ac:dyDescent="0.3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4" x14ac:dyDescent="0.3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4" x14ac:dyDescent="0.3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4" x14ac:dyDescent="0.3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4" x14ac:dyDescent="0.3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4" x14ac:dyDescent="0.3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4" x14ac:dyDescent="0.3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4" x14ac:dyDescent="0.3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4" x14ac:dyDescent="0.3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4" x14ac:dyDescent="0.3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4" x14ac:dyDescent="0.3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4" x14ac:dyDescent="0.3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4" x14ac:dyDescent="0.3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4" x14ac:dyDescent="0.3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4" x14ac:dyDescent="0.3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4" x14ac:dyDescent="0.3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4" x14ac:dyDescent="0.3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4" x14ac:dyDescent="0.3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4" x14ac:dyDescent="0.3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4" x14ac:dyDescent="0.3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4" x14ac:dyDescent="0.3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4" x14ac:dyDescent="0.3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4" x14ac:dyDescent="0.3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4" x14ac:dyDescent="0.3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4" x14ac:dyDescent="0.3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4" x14ac:dyDescent="0.3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4" x14ac:dyDescent="0.3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4" x14ac:dyDescent="0.3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4" x14ac:dyDescent="0.3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4" x14ac:dyDescent="0.3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4" x14ac:dyDescent="0.3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4" x14ac:dyDescent="0.3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4" x14ac:dyDescent="0.3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4" x14ac:dyDescent="0.3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4" x14ac:dyDescent="0.3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4" x14ac:dyDescent="0.3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4" x14ac:dyDescent="0.3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4" x14ac:dyDescent="0.3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4" x14ac:dyDescent="0.3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4" x14ac:dyDescent="0.3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4" x14ac:dyDescent="0.3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4" x14ac:dyDescent="0.3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4" x14ac:dyDescent="0.3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4" x14ac:dyDescent="0.3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4" x14ac:dyDescent="0.3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4" x14ac:dyDescent="0.3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4" x14ac:dyDescent="0.3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4" x14ac:dyDescent="0.3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4" x14ac:dyDescent="0.3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4" x14ac:dyDescent="0.3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4" x14ac:dyDescent="0.3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4" x14ac:dyDescent="0.3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4" x14ac:dyDescent="0.3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4" x14ac:dyDescent="0.3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4" x14ac:dyDescent="0.3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4" x14ac:dyDescent="0.3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4" x14ac:dyDescent="0.3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4" x14ac:dyDescent="0.3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4" x14ac:dyDescent="0.3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4" x14ac:dyDescent="0.3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4" x14ac:dyDescent="0.3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4" x14ac:dyDescent="0.3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4" x14ac:dyDescent="0.3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4" x14ac:dyDescent="0.3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4" x14ac:dyDescent="0.3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4" x14ac:dyDescent="0.3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4" x14ac:dyDescent="0.3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4" x14ac:dyDescent="0.3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4" x14ac:dyDescent="0.3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4" x14ac:dyDescent="0.3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4" x14ac:dyDescent="0.3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4" x14ac:dyDescent="0.3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4" x14ac:dyDescent="0.3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4" x14ac:dyDescent="0.3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4" x14ac:dyDescent="0.3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4" x14ac:dyDescent="0.3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4" x14ac:dyDescent="0.3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4" x14ac:dyDescent="0.3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4" x14ac:dyDescent="0.3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4" x14ac:dyDescent="0.3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4" x14ac:dyDescent="0.3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4" x14ac:dyDescent="0.3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4" x14ac:dyDescent="0.3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4" x14ac:dyDescent="0.3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4" x14ac:dyDescent="0.3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4" x14ac:dyDescent="0.3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4" x14ac:dyDescent="0.3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4" x14ac:dyDescent="0.3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4" x14ac:dyDescent="0.3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4" x14ac:dyDescent="0.3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4" x14ac:dyDescent="0.3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4" x14ac:dyDescent="0.3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4" x14ac:dyDescent="0.3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4" x14ac:dyDescent="0.3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4" x14ac:dyDescent="0.3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4" x14ac:dyDescent="0.3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4" x14ac:dyDescent="0.3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4" x14ac:dyDescent="0.3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4" x14ac:dyDescent="0.3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4" x14ac:dyDescent="0.3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4" x14ac:dyDescent="0.3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4" x14ac:dyDescent="0.3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4" x14ac:dyDescent="0.3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4" x14ac:dyDescent="0.3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4" x14ac:dyDescent="0.3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4" x14ac:dyDescent="0.3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4" x14ac:dyDescent="0.3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4" x14ac:dyDescent="0.3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4" x14ac:dyDescent="0.3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4" x14ac:dyDescent="0.3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4" x14ac:dyDescent="0.3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4" x14ac:dyDescent="0.3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4" x14ac:dyDescent="0.3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4" x14ac:dyDescent="0.3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4" x14ac:dyDescent="0.3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4" x14ac:dyDescent="0.3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4" x14ac:dyDescent="0.3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4" x14ac:dyDescent="0.3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4" x14ac:dyDescent="0.3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4" x14ac:dyDescent="0.3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4" x14ac:dyDescent="0.3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4" x14ac:dyDescent="0.3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4" x14ac:dyDescent="0.3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4" x14ac:dyDescent="0.3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4" x14ac:dyDescent="0.3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4" x14ac:dyDescent="0.3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4" x14ac:dyDescent="0.3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4" x14ac:dyDescent="0.3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4" x14ac:dyDescent="0.3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4" x14ac:dyDescent="0.3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4" x14ac:dyDescent="0.3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4" x14ac:dyDescent="0.3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4" x14ac:dyDescent="0.3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4" x14ac:dyDescent="0.3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4" x14ac:dyDescent="0.3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4" x14ac:dyDescent="0.3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4" x14ac:dyDescent="0.3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4" x14ac:dyDescent="0.3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4" x14ac:dyDescent="0.3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4" x14ac:dyDescent="0.3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4" x14ac:dyDescent="0.3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4" x14ac:dyDescent="0.3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4" x14ac:dyDescent="0.3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4" x14ac:dyDescent="0.3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4" x14ac:dyDescent="0.3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4" x14ac:dyDescent="0.3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4" x14ac:dyDescent="0.3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4" x14ac:dyDescent="0.3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4" x14ac:dyDescent="0.3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4" x14ac:dyDescent="0.3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4" x14ac:dyDescent="0.3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4" x14ac:dyDescent="0.3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4" x14ac:dyDescent="0.3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4" x14ac:dyDescent="0.3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4" x14ac:dyDescent="0.3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4" x14ac:dyDescent="0.3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4" x14ac:dyDescent="0.3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4" x14ac:dyDescent="0.3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4" x14ac:dyDescent="0.3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4" x14ac:dyDescent="0.3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4" x14ac:dyDescent="0.3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4" x14ac:dyDescent="0.3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4" x14ac:dyDescent="0.3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4" x14ac:dyDescent="0.3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4" x14ac:dyDescent="0.3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4" x14ac:dyDescent="0.3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4" x14ac:dyDescent="0.3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4" x14ac:dyDescent="0.3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4" x14ac:dyDescent="0.3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4" x14ac:dyDescent="0.3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4" x14ac:dyDescent="0.3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4" x14ac:dyDescent="0.3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4" x14ac:dyDescent="0.3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4" x14ac:dyDescent="0.3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4" x14ac:dyDescent="0.3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4" x14ac:dyDescent="0.3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4" x14ac:dyDescent="0.3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4" x14ac:dyDescent="0.3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4" x14ac:dyDescent="0.3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4" x14ac:dyDescent="0.3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4" x14ac:dyDescent="0.3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4" x14ac:dyDescent="0.3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4" x14ac:dyDescent="0.3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4" x14ac:dyDescent="0.3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4" x14ac:dyDescent="0.3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4" x14ac:dyDescent="0.3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4" x14ac:dyDescent="0.3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4" x14ac:dyDescent="0.3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4" x14ac:dyDescent="0.3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4" x14ac:dyDescent="0.3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4" x14ac:dyDescent="0.3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4" x14ac:dyDescent="0.3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4" x14ac:dyDescent="0.3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4" x14ac:dyDescent="0.3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4" x14ac:dyDescent="0.3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4" x14ac:dyDescent="0.3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4" x14ac:dyDescent="0.3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4" x14ac:dyDescent="0.3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4" x14ac:dyDescent="0.3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4" x14ac:dyDescent="0.3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4" x14ac:dyDescent="0.3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4" x14ac:dyDescent="0.3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4" x14ac:dyDescent="0.3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4" x14ac:dyDescent="0.3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4" x14ac:dyDescent="0.3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4" x14ac:dyDescent="0.3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4" x14ac:dyDescent="0.3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4" x14ac:dyDescent="0.3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4" x14ac:dyDescent="0.3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4" x14ac:dyDescent="0.3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4" x14ac:dyDescent="0.3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4" x14ac:dyDescent="0.3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4" x14ac:dyDescent="0.3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4" x14ac:dyDescent="0.3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4" x14ac:dyDescent="0.3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4" x14ac:dyDescent="0.3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4" x14ac:dyDescent="0.3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4" x14ac:dyDescent="0.3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4" x14ac:dyDescent="0.3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4" x14ac:dyDescent="0.3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4" x14ac:dyDescent="0.3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4" x14ac:dyDescent="0.3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4" x14ac:dyDescent="0.3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4" x14ac:dyDescent="0.3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4" x14ac:dyDescent="0.3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4" x14ac:dyDescent="0.3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4" x14ac:dyDescent="0.3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4" x14ac:dyDescent="0.3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4" x14ac:dyDescent="0.3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4" x14ac:dyDescent="0.3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4" x14ac:dyDescent="0.3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4" x14ac:dyDescent="0.3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4" x14ac:dyDescent="0.3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4" x14ac:dyDescent="0.3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4" x14ac:dyDescent="0.3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4" x14ac:dyDescent="0.3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4" x14ac:dyDescent="0.3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4" x14ac:dyDescent="0.3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4" x14ac:dyDescent="0.3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4" x14ac:dyDescent="0.3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4" x14ac:dyDescent="0.3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4" x14ac:dyDescent="0.3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4" x14ac:dyDescent="0.3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4" x14ac:dyDescent="0.3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4" x14ac:dyDescent="0.3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4" x14ac:dyDescent="0.3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4" x14ac:dyDescent="0.3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4" x14ac:dyDescent="0.3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4" x14ac:dyDescent="0.3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4" x14ac:dyDescent="0.3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4" x14ac:dyDescent="0.3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4" x14ac:dyDescent="0.3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4" x14ac:dyDescent="0.3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4" x14ac:dyDescent="0.3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4" x14ac:dyDescent="0.3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4" x14ac:dyDescent="0.3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4" x14ac:dyDescent="0.3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4" x14ac:dyDescent="0.3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4" x14ac:dyDescent="0.3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4" x14ac:dyDescent="0.3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4" x14ac:dyDescent="0.3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4" x14ac:dyDescent="0.3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4" x14ac:dyDescent="0.3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4" x14ac:dyDescent="0.3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4" x14ac:dyDescent="0.3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4" x14ac:dyDescent="0.3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4" x14ac:dyDescent="0.3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4" x14ac:dyDescent="0.3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4" x14ac:dyDescent="0.3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4" x14ac:dyDescent="0.3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4" x14ac:dyDescent="0.3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4" x14ac:dyDescent="0.3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4" x14ac:dyDescent="0.3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4" x14ac:dyDescent="0.3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4" x14ac:dyDescent="0.3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4" x14ac:dyDescent="0.3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4" x14ac:dyDescent="0.3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4" x14ac:dyDescent="0.3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4" x14ac:dyDescent="0.3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4" x14ac:dyDescent="0.3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4" x14ac:dyDescent="0.3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4" x14ac:dyDescent="0.3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4" x14ac:dyDescent="0.3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4" x14ac:dyDescent="0.3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4" x14ac:dyDescent="0.3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4" x14ac:dyDescent="0.3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4" x14ac:dyDescent="0.3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4" x14ac:dyDescent="0.3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4" x14ac:dyDescent="0.3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4" x14ac:dyDescent="0.3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4" x14ac:dyDescent="0.3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4" x14ac:dyDescent="0.3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4" x14ac:dyDescent="0.3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4" x14ac:dyDescent="0.3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4" x14ac:dyDescent="0.3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4" x14ac:dyDescent="0.3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4" x14ac:dyDescent="0.3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4" x14ac:dyDescent="0.3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4" x14ac:dyDescent="0.3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4" x14ac:dyDescent="0.3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4" x14ac:dyDescent="0.3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4" x14ac:dyDescent="0.3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4" x14ac:dyDescent="0.3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4" x14ac:dyDescent="0.3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4" x14ac:dyDescent="0.3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4" x14ac:dyDescent="0.3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4" x14ac:dyDescent="0.3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4" x14ac:dyDescent="0.3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4" x14ac:dyDescent="0.3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4" x14ac:dyDescent="0.3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4" x14ac:dyDescent="0.3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4" x14ac:dyDescent="0.3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4" x14ac:dyDescent="0.3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4" x14ac:dyDescent="0.3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4" x14ac:dyDescent="0.3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4" x14ac:dyDescent="0.3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4" x14ac:dyDescent="0.3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4" x14ac:dyDescent="0.3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4" x14ac:dyDescent="0.3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4" x14ac:dyDescent="0.3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4" x14ac:dyDescent="0.3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4" x14ac:dyDescent="0.3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4" x14ac:dyDescent="0.3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4" x14ac:dyDescent="0.3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4" x14ac:dyDescent="0.3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4" x14ac:dyDescent="0.3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4" x14ac:dyDescent="0.3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4" x14ac:dyDescent="0.3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4" x14ac:dyDescent="0.3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4" x14ac:dyDescent="0.3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4" x14ac:dyDescent="0.3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4" x14ac:dyDescent="0.3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4" x14ac:dyDescent="0.3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4" x14ac:dyDescent="0.3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4" x14ac:dyDescent="0.3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4" x14ac:dyDescent="0.3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4" x14ac:dyDescent="0.3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4" x14ac:dyDescent="0.3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4" x14ac:dyDescent="0.3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4" x14ac:dyDescent="0.3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4" x14ac:dyDescent="0.3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4" x14ac:dyDescent="0.3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4" x14ac:dyDescent="0.3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4" x14ac:dyDescent="0.3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4" x14ac:dyDescent="0.3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4" x14ac:dyDescent="0.3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4" x14ac:dyDescent="0.3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4" x14ac:dyDescent="0.3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4" x14ac:dyDescent="0.3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4" x14ac:dyDescent="0.3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4" x14ac:dyDescent="0.3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4" x14ac:dyDescent="0.3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4" x14ac:dyDescent="0.3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4" x14ac:dyDescent="0.3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4" x14ac:dyDescent="0.3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4" x14ac:dyDescent="0.3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4" x14ac:dyDescent="0.3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4" x14ac:dyDescent="0.3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4" x14ac:dyDescent="0.3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4" x14ac:dyDescent="0.3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4" x14ac:dyDescent="0.3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4" x14ac:dyDescent="0.3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4" x14ac:dyDescent="0.3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4" x14ac:dyDescent="0.3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4" x14ac:dyDescent="0.3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4" x14ac:dyDescent="0.3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4" x14ac:dyDescent="0.3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4" x14ac:dyDescent="0.3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4" x14ac:dyDescent="0.3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4" x14ac:dyDescent="0.3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4" x14ac:dyDescent="0.3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4" x14ac:dyDescent="0.3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4" x14ac:dyDescent="0.3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4" x14ac:dyDescent="0.3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4" x14ac:dyDescent="0.3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4" x14ac:dyDescent="0.3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4" x14ac:dyDescent="0.3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4" x14ac:dyDescent="0.3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4" x14ac:dyDescent="0.3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4" x14ac:dyDescent="0.3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4" x14ac:dyDescent="0.3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4" x14ac:dyDescent="0.3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4" x14ac:dyDescent="0.3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4" x14ac:dyDescent="0.3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4" x14ac:dyDescent="0.3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4" x14ac:dyDescent="0.3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4" x14ac:dyDescent="0.3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4" x14ac:dyDescent="0.3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4" x14ac:dyDescent="0.3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4" x14ac:dyDescent="0.3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4" x14ac:dyDescent="0.3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4" x14ac:dyDescent="0.3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4" x14ac:dyDescent="0.3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4" x14ac:dyDescent="0.3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4" x14ac:dyDescent="0.3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4" x14ac:dyDescent="0.3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4" x14ac:dyDescent="0.3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4" x14ac:dyDescent="0.3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4" x14ac:dyDescent="0.3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4" x14ac:dyDescent="0.3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4" x14ac:dyDescent="0.3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4" x14ac:dyDescent="0.3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4" x14ac:dyDescent="0.3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4" x14ac:dyDescent="0.3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4" x14ac:dyDescent="0.3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4" x14ac:dyDescent="0.3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4" x14ac:dyDescent="0.3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4" x14ac:dyDescent="0.3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4" x14ac:dyDescent="0.3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4" x14ac:dyDescent="0.3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4" x14ac:dyDescent="0.3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4" x14ac:dyDescent="0.3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4" x14ac:dyDescent="0.3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4" x14ac:dyDescent="0.3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4" x14ac:dyDescent="0.3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4" x14ac:dyDescent="0.3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4" x14ac:dyDescent="0.3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4" x14ac:dyDescent="0.3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4" x14ac:dyDescent="0.3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4" x14ac:dyDescent="0.3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4" x14ac:dyDescent="0.3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4" x14ac:dyDescent="0.3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4" x14ac:dyDescent="0.3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4" x14ac:dyDescent="0.3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4" x14ac:dyDescent="0.3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4" x14ac:dyDescent="0.3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4" x14ac:dyDescent="0.3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4" x14ac:dyDescent="0.3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4" x14ac:dyDescent="0.3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4" x14ac:dyDescent="0.3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4" x14ac:dyDescent="0.3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4" x14ac:dyDescent="0.3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4" x14ac:dyDescent="0.3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4" x14ac:dyDescent="0.3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4" x14ac:dyDescent="0.3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4" x14ac:dyDescent="0.3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4" x14ac:dyDescent="0.3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4" x14ac:dyDescent="0.3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4" x14ac:dyDescent="0.3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4" x14ac:dyDescent="0.3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4" x14ac:dyDescent="0.3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4" x14ac:dyDescent="0.3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4" x14ac:dyDescent="0.3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4" x14ac:dyDescent="0.3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4" x14ac:dyDescent="0.3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4" x14ac:dyDescent="0.3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4" x14ac:dyDescent="0.3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4" x14ac:dyDescent="0.3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4" x14ac:dyDescent="0.3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4" x14ac:dyDescent="0.3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4" x14ac:dyDescent="0.3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4" x14ac:dyDescent="0.3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4" x14ac:dyDescent="0.3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4" x14ac:dyDescent="0.3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4" x14ac:dyDescent="0.3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4" x14ac:dyDescent="0.3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4" x14ac:dyDescent="0.3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4" x14ac:dyDescent="0.3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4" x14ac:dyDescent="0.3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4" x14ac:dyDescent="0.3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4" x14ac:dyDescent="0.3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4" x14ac:dyDescent="0.3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4" x14ac:dyDescent="0.3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4" x14ac:dyDescent="0.3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4" x14ac:dyDescent="0.3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4" x14ac:dyDescent="0.3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4" x14ac:dyDescent="0.3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4" x14ac:dyDescent="0.3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4" x14ac:dyDescent="0.3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4" x14ac:dyDescent="0.3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4" x14ac:dyDescent="0.3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4" x14ac:dyDescent="0.3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4" x14ac:dyDescent="0.3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4" x14ac:dyDescent="0.3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4" x14ac:dyDescent="0.3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4" x14ac:dyDescent="0.3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4" x14ac:dyDescent="0.3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4" x14ac:dyDescent="0.3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4" x14ac:dyDescent="0.3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4" x14ac:dyDescent="0.3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4" x14ac:dyDescent="0.3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4" x14ac:dyDescent="0.3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4" x14ac:dyDescent="0.3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4" x14ac:dyDescent="0.3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4" x14ac:dyDescent="0.3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4" x14ac:dyDescent="0.3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4" x14ac:dyDescent="0.3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4" x14ac:dyDescent="0.3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4" x14ac:dyDescent="0.3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4" x14ac:dyDescent="0.3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4" x14ac:dyDescent="0.3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4" x14ac:dyDescent="0.3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4" x14ac:dyDescent="0.3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4" x14ac:dyDescent="0.3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4" x14ac:dyDescent="0.3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4" x14ac:dyDescent="0.3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4" x14ac:dyDescent="0.3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4" x14ac:dyDescent="0.3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4" x14ac:dyDescent="0.3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4" x14ac:dyDescent="0.3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4" x14ac:dyDescent="0.3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4" x14ac:dyDescent="0.3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4" x14ac:dyDescent="0.3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4" x14ac:dyDescent="0.3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4" x14ac:dyDescent="0.3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4" x14ac:dyDescent="0.3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4" x14ac:dyDescent="0.3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4" x14ac:dyDescent="0.3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4" x14ac:dyDescent="0.3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4" x14ac:dyDescent="0.3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4" x14ac:dyDescent="0.3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4" x14ac:dyDescent="0.3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4" x14ac:dyDescent="0.3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4" x14ac:dyDescent="0.3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4" x14ac:dyDescent="0.3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4" x14ac:dyDescent="0.3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4" x14ac:dyDescent="0.3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4" x14ac:dyDescent="0.3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4" x14ac:dyDescent="0.3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4" x14ac:dyDescent="0.3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4" x14ac:dyDescent="0.3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4" x14ac:dyDescent="0.3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4" x14ac:dyDescent="0.3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4" x14ac:dyDescent="0.3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4" x14ac:dyDescent="0.3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4" x14ac:dyDescent="0.3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4" x14ac:dyDescent="0.3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4" x14ac:dyDescent="0.3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4" x14ac:dyDescent="0.3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4" x14ac:dyDescent="0.3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4" x14ac:dyDescent="0.3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4" x14ac:dyDescent="0.3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4" x14ac:dyDescent="0.3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4" x14ac:dyDescent="0.3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4" x14ac:dyDescent="0.3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4" x14ac:dyDescent="0.3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4" x14ac:dyDescent="0.3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4" x14ac:dyDescent="0.3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4" x14ac:dyDescent="0.3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4" x14ac:dyDescent="0.3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4" x14ac:dyDescent="0.3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4" x14ac:dyDescent="0.3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4" x14ac:dyDescent="0.3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4" x14ac:dyDescent="0.3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4" x14ac:dyDescent="0.3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4" x14ac:dyDescent="0.3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4" x14ac:dyDescent="0.3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4" x14ac:dyDescent="0.3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4" x14ac:dyDescent="0.3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4" x14ac:dyDescent="0.3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4" x14ac:dyDescent="0.3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4" x14ac:dyDescent="0.3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4" x14ac:dyDescent="0.3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4" x14ac:dyDescent="0.3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4" x14ac:dyDescent="0.3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4" x14ac:dyDescent="0.3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4" x14ac:dyDescent="0.3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4" x14ac:dyDescent="0.3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4" x14ac:dyDescent="0.3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4" x14ac:dyDescent="0.3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4" x14ac:dyDescent="0.3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4" x14ac:dyDescent="0.3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4" x14ac:dyDescent="0.3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4" x14ac:dyDescent="0.3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4" x14ac:dyDescent="0.3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4" x14ac:dyDescent="0.3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4" x14ac:dyDescent="0.3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4" x14ac:dyDescent="0.3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4" x14ac:dyDescent="0.3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4" x14ac:dyDescent="0.3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4" x14ac:dyDescent="0.3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4" x14ac:dyDescent="0.3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4" x14ac:dyDescent="0.3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4" x14ac:dyDescent="0.3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4" x14ac:dyDescent="0.3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4" x14ac:dyDescent="0.3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4" x14ac:dyDescent="0.3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4" x14ac:dyDescent="0.3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4" x14ac:dyDescent="0.3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4" x14ac:dyDescent="0.3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4" x14ac:dyDescent="0.3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4" x14ac:dyDescent="0.3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4" x14ac:dyDescent="0.3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4" x14ac:dyDescent="0.3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4" x14ac:dyDescent="0.3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4" x14ac:dyDescent="0.3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4" x14ac:dyDescent="0.3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4" x14ac:dyDescent="0.3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4" x14ac:dyDescent="0.3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4" x14ac:dyDescent="0.3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4" x14ac:dyDescent="0.3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4" x14ac:dyDescent="0.3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4" x14ac:dyDescent="0.3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4" x14ac:dyDescent="0.3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4" x14ac:dyDescent="0.3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4" x14ac:dyDescent="0.3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4" x14ac:dyDescent="0.3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4" x14ac:dyDescent="0.3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4" x14ac:dyDescent="0.3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4" x14ac:dyDescent="0.3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4" x14ac:dyDescent="0.3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4" x14ac:dyDescent="0.3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4" x14ac:dyDescent="0.3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4" x14ac:dyDescent="0.3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4" x14ac:dyDescent="0.3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4" x14ac:dyDescent="0.3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4" x14ac:dyDescent="0.3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4" x14ac:dyDescent="0.3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4" x14ac:dyDescent="0.3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4" x14ac:dyDescent="0.3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4" x14ac:dyDescent="0.3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4" x14ac:dyDescent="0.3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4" x14ac:dyDescent="0.3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4" x14ac:dyDescent="0.3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4" x14ac:dyDescent="0.3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4" x14ac:dyDescent="0.3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4" x14ac:dyDescent="0.3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4" x14ac:dyDescent="0.3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4" x14ac:dyDescent="0.3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4" x14ac:dyDescent="0.3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4" x14ac:dyDescent="0.3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4" x14ac:dyDescent="0.3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4" x14ac:dyDescent="0.3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4" x14ac:dyDescent="0.3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4" x14ac:dyDescent="0.3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4" x14ac:dyDescent="0.3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4" x14ac:dyDescent="0.3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4" x14ac:dyDescent="0.3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4" x14ac:dyDescent="0.3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4" x14ac:dyDescent="0.3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4" x14ac:dyDescent="0.3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4" x14ac:dyDescent="0.3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4" x14ac:dyDescent="0.3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4" x14ac:dyDescent="0.3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4" x14ac:dyDescent="0.3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4" x14ac:dyDescent="0.3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4" x14ac:dyDescent="0.3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4" x14ac:dyDescent="0.3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4" x14ac:dyDescent="0.3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4" x14ac:dyDescent="0.3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4" x14ac:dyDescent="0.3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4" x14ac:dyDescent="0.3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4" x14ac:dyDescent="0.3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4" x14ac:dyDescent="0.3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4" x14ac:dyDescent="0.3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4" x14ac:dyDescent="0.3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4" x14ac:dyDescent="0.3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4" x14ac:dyDescent="0.3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4" x14ac:dyDescent="0.3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4" x14ac:dyDescent="0.3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4" x14ac:dyDescent="0.3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4" x14ac:dyDescent="0.3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4" x14ac:dyDescent="0.3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4" x14ac:dyDescent="0.3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4" x14ac:dyDescent="0.3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4" x14ac:dyDescent="0.3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4" x14ac:dyDescent="0.3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4" x14ac:dyDescent="0.3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4" x14ac:dyDescent="0.3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4" x14ac:dyDescent="0.3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4" x14ac:dyDescent="0.3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4" x14ac:dyDescent="0.3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4" x14ac:dyDescent="0.3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4" x14ac:dyDescent="0.3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4" x14ac:dyDescent="0.3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4" x14ac:dyDescent="0.3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4" x14ac:dyDescent="0.3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4" x14ac:dyDescent="0.3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4" x14ac:dyDescent="0.3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4" x14ac:dyDescent="0.3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4" x14ac:dyDescent="0.3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4" x14ac:dyDescent="0.3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4" x14ac:dyDescent="0.3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4" x14ac:dyDescent="0.3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4" x14ac:dyDescent="0.3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4" x14ac:dyDescent="0.3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4" x14ac:dyDescent="0.3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4" x14ac:dyDescent="0.3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4" x14ac:dyDescent="0.3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4" x14ac:dyDescent="0.3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4" x14ac:dyDescent="0.3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4" x14ac:dyDescent="0.3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4" x14ac:dyDescent="0.3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4" x14ac:dyDescent="0.3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4" x14ac:dyDescent="0.3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4" x14ac:dyDescent="0.3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4" x14ac:dyDescent="0.3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4" x14ac:dyDescent="0.3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4" x14ac:dyDescent="0.3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4" x14ac:dyDescent="0.3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4" x14ac:dyDescent="0.3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4" x14ac:dyDescent="0.3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4" x14ac:dyDescent="0.3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4" x14ac:dyDescent="0.3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4" x14ac:dyDescent="0.3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4" x14ac:dyDescent="0.3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4" x14ac:dyDescent="0.3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4" x14ac:dyDescent="0.3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4" x14ac:dyDescent="0.3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4" x14ac:dyDescent="0.3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4" x14ac:dyDescent="0.3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4" x14ac:dyDescent="0.3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4" x14ac:dyDescent="0.3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4" x14ac:dyDescent="0.3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4" x14ac:dyDescent="0.3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4" x14ac:dyDescent="0.3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4" x14ac:dyDescent="0.3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4" x14ac:dyDescent="0.3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4" x14ac:dyDescent="0.3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4" x14ac:dyDescent="0.3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4" x14ac:dyDescent="0.3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4" x14ac:dyDescent="0.3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4" x14ac:dyDescent="0.3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4" x14ac:dyDescent="0.3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4" x14ac:dyDescent="0.3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4" x14ac:dyDescent="0.3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4" x14ac:dyDescent="0.3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4" x14ac:dyDescent="0.3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4" x14ac:dyDescent="0.3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4" x14ac:dyDescent="0.3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4" x14ac:dyDescent="0.3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4" x14ac:dyDescent="0.3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4" x14ac:dyDescent="0.3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4" x14ac:dyDescent="0.3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4" x14ac:dyDescent="0.3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4" x14ac:dyDescent="0.3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4" x14ac:dyDescent="0.3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4" x14ac:dyDescent="0.3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4" x14ac:dyDescent="0.3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4" x14ac:dyDescent="0.3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4" x14ac:dyDescent="0.3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4" x14ac:dyDescent="0.3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4" x14ac:dyDescent="0.3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4" x14ac:dyDescent="0.3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4" x14ac:dyDescent="0.3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4" x14ac:dyDescent="0.3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4" x14ac:dyDescent="0.3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4" x14ac:dyDescent="0.3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4" x14ac:dyDescent="0.3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4" x14ac:dyDescent="0.3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4" x14ac:dyDescent="0.3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4" x14ac:dyDescent="0.3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4" x14ac:dyDescent="0.3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4" x14ac:dyDescent="0.3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4" x14ac:dyDescent="0.3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4" x14ac:dyDescent="0.3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4" x14ac:dyDescent="0.3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4" x14ac:dyDescent="0.3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4" x14ac:dyDescent="0.3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4" x14ac:dyDescent="0.3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4" x14ac:dyDescent="0.3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4" x14ac:dyDescent="0.3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4" x14ac:dyDescent="0.3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4" x14ac:dyDescent="0.3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4" x14ac:dyDescent="0.3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4" x14ac:dyDescent="0.3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4" x14ac:dyDescent="0.3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4" x14ac:dyDescent="0.3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4" x14ac:dyDescent="0.3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4" x14ac:dyDescent="0.3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4" x14ac:dyDescent="0.3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4" x14ac:dyDescent="0.3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4" x14ac:dyDescent="0.3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4" x14ac:dyDescent="0.3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4" x14ac:dyDescent="0.3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4" x14ac:dyDescent="0.3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4" x14ac:dyDescent="0.3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4" x14ac:dyDescent="0.3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4" x14ac:dyDescent="0.3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4" x14ac:dyDescent="0.3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4" x14ac:dyDescent="0.3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4" x14ac:dyDescent="0.3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4" x14ac:dyDescent="0.3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4" x14ac:dyDescent="0.3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4" x14ac:dyDescent="0.3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4" x14ac:dyDescent="0.3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4" x14ac:dyDescent="0.3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4" x14ac:dyDescent="0.3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4" x14ac:dyDescent="0.3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4" x14ac:dyDescent="0.3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4" x14ac:dyDescent="0.3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4" x14ac:dyDescent="0.3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4" x14ac:dyDescent="0.3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4" x14ac:dyDescent="0.3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4" x14ac:dyDescent="0.3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4" x14ac:dyDescent="0.3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4" x14ac:dyDescent="0.3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4" x14ac:dyDescent="0.3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4" x14ac:dyDescent="0.3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4" x14ac:dyDescent="0.3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4" x14ac:dyDescent="0.3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4" x14ac:dyDescent="0.3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4" x14ac:dyDescent="0.3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4" x14ac:dyDescent="0.3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4" x14ac:dyDescent="0.3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4" x14ac:dyDescent="0.3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4" x14ac:dyDescent="0.3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4" x14ac:dyDescent="0.3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4" x14ac:dyDescent="0.3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4" x14ac:dyDescent="0.3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4" x14ac:dyDescent="0.3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4" x14ac:dyDescent="0.3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4" x14ac:dyDescent="0.3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4" x14ac:dyDescent="0.3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4" x14ac:dyDescent="0.3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4" x14ac:dyDescent="0.3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4" x14ac:dyDescent="0.3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4" x14ac:dyDescent="0.3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4" x14ac:dyDescent="0.3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4" x14ac:dyDescent="0.3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4" x14ac:dyDescent="0.3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4" x14ac:dyDescent="0.3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4" x14ac:dyDescent="0.3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4" x14ac:dyDescent="0.3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4" x14ac:dyDescent="0.3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4" x14ac:dyDescent="0.3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4" x14ac:dyDescent="0.3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4" x14ac:dyDescent="0.3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4" x14ac:dyDescent="0.3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4" x14ac:dyDescent="0.3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4" x14ac:dyDescent="0.3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4" x14ac:dyDescent="0.3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4" x14ac:dyDescent="0.3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4" x14ac:dyDescent="0.3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4" x14ac:dyDescent="0.3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4" x14ac:dyDescent="0.3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4" x14ac:dyDescent="0.3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4" x14ac:dyDescent="0.3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4" x14ac:dyDescent="0.3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4" x14ac:dyDescent="0.3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4" x14ac:dyDescent="0.3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4" x14ac:dyDescent="0.3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4" x14ac:dyDescent="0.3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4" x14ac:dyDescent="0.3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4" x14ac:dyDescent="0.3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4" x14ac:dyDescent="0.3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4" x14ac:dyDescent="0.3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4" x14ac:dyDescent="0.3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4" x14ac:dyDescent="0.3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4" x14ac:dyDescent="0.3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4" x14ac:dyDescent="0.3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4" x14ac:dyDescent="0.3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4" x14ac:dyDescent="0.3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4" x14ac:dyDescent="0.3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4" x14ac:dyDescent="0.3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4" x14ac:dyDescent="0.3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4" x14ac:dyDescent="0.3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4" x14ac:dyDescent="0.3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4" x14ac:dyDescent="0.3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4" x14ac:dyDescent="0.3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4" x14ac:dyDescent="0.3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4" x14ac:dyDescent="0.3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4" x14ac:dyDescent="0.3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4" x14ac:dyDescent="0.3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4" x14ac:dyDescent="0.3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4" x14ac:dyDescent="0.3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4" x14ac:dyDescent="0.3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4" x14ac:dyDescent="0.3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4" x14ac:dyDescent="0.3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4" x14ac:dyDescent="0.3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4" x14ac:dyDescent="0.3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4" x14ac:dyDescent="0.3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4" x14ac:dyDescent="0.3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4" x14ac:dyDescent="0.3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4" x14ac:dyDescent="0.3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4" x14ac:dyDescent="0.3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4" x14ac:dyDescent="0.3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4" x14ac:dyDescent="0.3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4" x14ac:dyDescent="0.3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4" x14ac:dyDescent="0.3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4" x14ac:dyDescent="0.3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4" x14ac:dyDescent="0.3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4" x14ac:dyDescent="0.3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4" x14ac:dyDescent="0.3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4" x14ac:dyDescent="0.3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4" x14ac:dyDescent="0.3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4" x14ac:dyDescent="0.3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4" x14ac:dyDescent="0.3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4" x14ac:dyDescent="0.3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4" x14ac:dyDescent="0.3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4" x14ac:dyDescent="0.3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4" x14ac:dyDescent="0.3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4" x14ac:dyDescent="0.3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4" x14ac:dyDescent="0.3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4" x14ac:dyDescent="0.3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4" x14ac:dyDescent="0.3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4" x14ac:dyDescent="0.3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4" x14ac:dyDescent="0.3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4" x14ac:dyDescent="0.3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4" x14ac:dyDescent="0.3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4" x14ac:dyDescent="0.3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4" x14ac:dyDescent="0.3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4" x14ac:dyDescent="0.3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4" x14ac:dyDescent="0.3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4" x14ac:dyDescent="0.3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4" x14ac:dyDescent="0.3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4" x14ac:dyDescent="0.3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4" x14ac:dyDescent="0.3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4" x14ac:dyDescent="0.3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4" x14ac:dyDescent="0.3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4" x14ac:dyDescent="0.3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4" x14ac:dyDescent="0.3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4" x14ac:dyDescent="0.3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4" x14ac:dyDescent="0.3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4" x14ac:dyDescent="0.3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4" x14ac:dyDescent="0.3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4" x14ac:dyDescent="0.3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4" x14ac:dyDescent="0.3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4" x14ac:dyDescent="0.3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4" x14ac:dyDescent="0.3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4" x14ac:dyDescent="0.3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4" x14ac:dyDescent="0.3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4" x14ac:dyDescent="0.3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4" x14ac:dyDescent="0.3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4" x14ac:dyDescent="0.3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4" x14ac:dyDescent="0.3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4" x14ac:dyDescent="0.3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4" x14ac:dyDescent="0.3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4" x14ac:dyDescent="0.3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4" x14ac:dyDescent="0.3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4" x14ac:dyDescent="0.3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4" x14ac:dyDescent="0.3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4" x14ac:dyDescent="0.3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4" x14ac:dyDescent="0.3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4" x14ac:dyDescent="0.3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4" x14ac:dyDescent="0.3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4" x14ac:dyDescent="0.3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4" x14ac:dyDescent="0.3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4" x14ac:dyDescent="0.3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4" x14ac:dyDescent="0.3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4" x14ac:dyDescent="0.3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4" x14ac:dyDescent="0.3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4" x14ac:dyDescent="0.3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4" x14ac:dyDescent="0.3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4" x14ac:dyDescent="0.3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4" x14ac:dyDescent="0.3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4" x14ac:dyDescent="0.3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4" x14ac:dyDescent="0.3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4" x14ac:dyDescent="0.3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4" x14ac:dyDescent="0.3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4" x14ac:dyDescent="0.3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4" x14ac:dyDescent="0.3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4" x14ac:dyDescent="0.3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4" x14ac:dyDescent="0.3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4" x14ac:dyDescent="0.3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4" x14ac:dyDescent="0.3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4" x14ac:dyDescent="0.3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4" x14ac:dyDescent="0.3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4" x14ac:dyDescent="0.3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4" x14ac:dyDescent="0.3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4" x14ac:dyDescent="0.3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4" x14ac:dyDescent="0.3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4" x14ac:dyDescent="0.3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4" x14ac:dyDescent="0.3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4" x14ac:dyDescent="0.3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4" x14ac:dyDescent="0.3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4" x14ac:dyDescent="0.3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4" x14ac:dyDescent="0.3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4" x14ac:dyDescent="0.3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4" x14ac:dyDescent="0.3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4" x14ac:dyDescent="0.3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4" x14ac:dyDescent="0.3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4" x14ac:dyDescent="0.3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4" x14ac:dyDescent="0.3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4" x14ac:dyDescent="0.3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4" x14ac:dyDescent="0.3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4" x14ac:dyDescent="0.3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4" x14ac:dyDescent="0.3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4" x14ac:dyDescent="0.3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4" x14ac:dyDescent="0.3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4" x14ac:dyDescent="0.3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4" x14ac:dyDescent="0.3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4" x14ac:dyDescent="0.3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4" x14ac:dyDescent="0.3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4" x14ac:dyDescent="0.3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4" x14ac:dyDescent="0.3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4" x14ac:dyDescent="0.3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4" x14ac:dyDescent="0.3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4" x14ac:dyDescent="0.3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4" x14ac:dyDescent="0.3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4" x14ac:dyDescent="0.3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4" x14ac:dyDescent="0.3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4" x14ac:dyDescent="0.3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4" x14ac:dyDescent="0.3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4" x14ac:dyDescent="0.3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4" x14ac:dyDescent="0.3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4" x14ac:dyDescent="0.3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4" x14ac:dyDescent="0.3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4" x14ac:dyDescent="0.3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4" x14ac:dyDescent="0.3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4" x14ac:dyDescent="0.3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4" x14ac:dyDescent="0.3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4" x14ac:dyDescent="0.3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4" x14ac:dyDescent="0.3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4" x14ac:dyDescent="0.3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4" x14ac:dyDescent="0.3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4" x14ac:dyDescent="0.3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4" x14ac:dyDescent="0.3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4" x14ac:dyDescent="0.3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4" x14ac:dyDescent="0.3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4" x14ac:dyDescent="0.3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4" x14ac:dyDescent="0.3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4" x14ac:dyDescent="0.3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4" x14ac:dyDescent="0.3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4" x14ac:dyDescent="0.3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4" x14ac:dyDescent="0.3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4" x14ac:dyDescent="0.3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4" x14ac:dyDescent="0.3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4" x14ac:dyDescent="0.3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4" x14ac:dyDescent="0.3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4" x14ac:dyDescent="0.3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4" x14ac:dyDescent="0.3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4" x14ac:dyDescent="0.3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4" x14ac:dyDescent="0.3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4" x14ac:dyDescent="0.3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4" x14ac:dyDescent="0.3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4" x14ac:dyDescent="0.3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4" x14ac:dyDescent="0.3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4" x14ac:dyDescent="0.3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4" x14ac:dyDescent="0.3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4" x14ac:dyDescent="0.3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4" x14ac:dyDescent="0.3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4" x14ac:dyDescent="0.3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4" x14ac:dyDescent="0.3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4" x14ac:dyDescent="0.3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4" x14ac:dyDescent="0.3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4" x14ac:dyDescent="0.3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4" x14ac:dyDescent="0.3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4" x14ac:dyDescent="0.3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4" x14ac:dyDescent="0.3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4" x14ac:dyDescent="0.3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4" x14ac:dyDescent="0.3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4" x14ac:dyDescent="0.3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4" x14ac:dyDescent="0.3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4" x14ac:dyDescent="0.3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4" x14ac:dyDescent="0.3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4" x14ac:dyDescent="0.3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4" x14ac:dyDescent="0.3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4" x14ac:dyDescent="0.3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4" x14ac:dyDescent="0.3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4" x14ac:dyDescent="0.3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4" x14ac:dyDescent="0.3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4" x14ac:dyDescent="0.3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4" x14ac:dyDescent="0.3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4" x14ac:dyDescent="0.3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4" x14ac:dyDescent="0.3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4" x14ac:dyDescent="0.3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4" x14ac:dyDescent="0.3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4" x14ac:dyDescent="0.3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4" x14ac:dyDescent="0.3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4" x14ac:dyDescent="0.3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4" x14ac:dyDescent="0.3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4" x14ac:dyDescent="0.3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4" x14ac:dyDescent="0.3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4" x14ac:dyDescent="0.3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4" x14ac:dyDescent="0.3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4" x14ac:dyDescent="0.3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4" x14ac:dyDescent="0.3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4" x14ac:dyDescent="0.3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4" x14ac:dyDescent="0.3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4" x14ac:dyDescent="0.3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4" x14ac:dyDescent="0.3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4" x14ac:dyDescent="0.3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4" x14ac:dyDescent="0.3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4" x14ac:dyDescent="0.3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4" x14ac:dyDescent="0.3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4" x14ac:dyDescent="0.3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4" x14ac:dyDescent="0.3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4" x14ac:dyDescent="0.3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4" x14ac:dyDescent="0.3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4" x14ac:dyDescent="0.3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4" x14ac:dyDescent="0.3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4" x14ac:dyDescent="0.3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4" x14ac:dyDescent="0.3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4" x14ac:dyDescent="0.3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4" x14ac:dyDescent="0.3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4" x14ac:dyDescent="0.3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4" x14ac:dyDescent="0.3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4" x14ac:dyDescent="0.3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4" x14ac:dyDescent="0.3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4" x14ac:dyDescent="0.3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4" x14ac:dyDescent="0.3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4" x14ac:dyDescent="0.3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4" x14ac:dyDescent="0.3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4" x14ac:dyDescent="0.3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4" x14ac:dyDescent="0.3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4" x14ac:dyDescent="0.3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4" x14ac:dyDescent="0.3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4" x14ac:dyDescent="0.3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4" x14ac:dyDescent="0.3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4" x14ac:dyDescent="0.3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4" x14ac:dyDescent="0.3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4" x14ac:dyDescent="0.3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4" x14ac:dyDescent="0.3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4" x14ac:dyDescent="0.3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4" x14ac:dyDescent="0.3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4" x14ac:dyDescent="0.3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4" x14ac:dyDescent="0.3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4" x14ac:dyDescent="0.3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4" x14ac:dyDescent="0.3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4" x14ac:dyDescent="0.3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4" x14ac:dyDescent="0.3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4" x14ac:dyDescent="0.3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4" x14ac:dyDescent="0.3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4" x14ac:dyDescent="0.3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4" x14ac:dyDescent="0.3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4" x14ac:dyDescent="0.3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4" x14ac:dyDescent="0.3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4" x14ac:dyDescent="0.3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4" x14ac:dyDescent="0.3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4" x14ac:dyDescent="0.3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4" x14ac:dyDescent="0.3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4" x14ac:dyDescent="0.3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4" x14ac:dyDescent="0.3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4" x14ac:dyDescent="0.3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4" x14ac:dyDescent="0.3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4" x14ac:dyDescent="0.3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4" x14ac:dyDescent="0.3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4" x14ac:dyDescent="0.3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4" x14ac:dyDescent="0.3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4" x14ac:dyDescent="0.3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4" x14ac:dyDescent="0.3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4" x14ac:dyDescent="0.3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4" x14ac:dyDescent="0.3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4" x14ac:dyDescent="0.3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4" x14ac:dyDescent="0.3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4" x14ac:dyDescent="0.3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4" x14ac:dyDescent="0.3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4" x14ac:dyDescent="0.3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4" x14ac:dyDescent="0.3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4" x14ac:dyDescent="0.3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4" x14ac:dyDescent="0.3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4" x14ac:dyDescent="0.3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4" x14ac:dyDescent="0.3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4" x14ac:dyDescent="0.3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4" x14ac:dyDescent="0.3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4" x14ac:dyDescent="0.3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4" x14ac:dyDescent="0.3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4" x14ac:dyDescent="0.3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4" x14ac:dyDescent="0.3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4" x14ac:dyDescent="0.3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4" x14ac:dyDescent="0.3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4" x14ac:dyDescent="0.3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4" x14ac:dyDescent="0.3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4" x14ac:dyDescent="0.3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4" x14ac:dyDescent="0.3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4" x14ac:dyDescent="0.3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4" x14ac:dyDescent="0.3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4" x14ac:dyDescent="0.3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4" x14ac:dyDescent="0.3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4" x14ac:dyDescent="0.3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4" x14ac:dyDescent="0.3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4" x14ac:dyDescent="0.3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4" x14ac:dyDescent="0.3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4" x14ac:dyDescent="0.3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4" x14ac:dyDescent="0.3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4" x14ac:dyDescent="0.3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4" x14ac:dyDescent="0.3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4" x14ac:dyDescent="0.3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4" x14ac:dyDescent="0.3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4" x14ac:dyDescent="0.3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4" x14ac:dyDescent="0.3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4" x14ac:dyDescent="0.3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4" x14ac:dyDescent="0.3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4" x14ac:dyDescent="0.3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4" x14ac:dyDescent="0.3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4" x14ac:dyDescent="0.3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4" x14ac:dyDescent="0.3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4" x14ac:dyDescent="0.3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4" x14ac:dyDescent="0.3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4" x14ac:dyDescent="0.3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4" x14ac:dyDescent="0.3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4" x14ac:dyDescent="0.3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4" x14ac:dyDescent="0.3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4" x14ac:dyDescent="0.3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4" x14ac:dyDescent="0.3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4" x14ac:dyDescent="0.3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4" x14ac:dyDescent="0.3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4" x14ac:dyDescent="0.3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4" x14ac:dyDescent="0.3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4" x14ac:dyDescent="0.3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4" x14ac:dyDescent="0.3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4" x14ac:dyDescent="0.3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4" x14ac:dyDescent="0.3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4" x14ac:dyDescent="0.3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4" x14ac:dyDescent="0.3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4" x14ac:dyDescent="0.3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4" x14ac:dyDescent="0.3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4" x14ac:dyDescent="0.3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4" x14ac:dyDescent="0.3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4" x14ac:dyDescent="0.3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4" x14ac:dyDescent="0.3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4" x14ac:dyDescent="0.3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4" x14ac:dyDescent="0.3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4" x14ac:dyDescent="0.3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4" x14ac:dyDescent="0.3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4" x14ac:dyDescent="0.3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4" x14ac:dyDescent="0.3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4" x14ac:dyDescent="0.3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4" x14ac:dyDescent="0.3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4" x14ac:dyDescent="0.3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4" x14ac:dyDescent="0.3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4" x14ac:dyDescent="0.3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4" x14ac:dyDescent="0.3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4" x14ac:dyDescent="0.3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4" x14ac:dyDescent="0.3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4" x14ac:dyDescent="0.3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4" x14ac:dyDescent="0.3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4" x14ac:dyDescent="0.3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4" x14ac:dyDescent="0.3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4" x14ac:dyDescent="0.3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4" x14ac:dyDescent="0.3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4" x14ac:dyDescent="0.3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4" x14ac:dyDescent="0.3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4" x14ac:dyDescent="0.3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4" x14ac:dyDescent="0.3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4" x14ac:dyDescent="0.3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4" x14ac:dyDescent="0.3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4" x14ac:dyDescent="0.3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4" x14ac:dyDescent="0.3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4" x14ac:dyDescent="0.3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4" x14ac:dyDescent="0.3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4" x14ac:dyDescent="0.3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4" x14ac:dyDescent="0.3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4" x14ac:dyDescent="0.3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4" x14ac:dyDescent="0.3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4" x14ac:dyDescent="0.3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4" x14ac:dyDescent="0.3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4" x14ac:dyDescent="0.3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4" x14ac:dyDescent="0.3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4" x14ac:dyDescent="0.3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4" x14ac:dyDescent="0.3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4" x14ac:dyDescent="0.3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4" x14ac:dyDescent="0.3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4" x14ac:dyDescent="0.3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4" x14ac:dyDescent="0.3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4" x14ac:dyDescent="0.3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4" x14ac:dyDescent="0.3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4" x14ac:dyDescent="0.3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4" x14ac:dyDescent="0.3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4" x14ac:dyDescent="0.3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4" x14ac:dyDescent="0.3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4" x14ac:dyDescent="0.3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4" x14ac:dyDescent="0.3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4" x14ac:dyDescent="0.3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4" x14ac:dyDescent="0.3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4" x14ac:dyDescent="0.3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4" x14ac:dyDescent="0.3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4" x14ac:dyDescent="0.3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4" x14ac:dyDescent="0.3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4" x14ac:dyDescent="0.3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4" x14ac:dyDescent="0.3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4" x14ac:dyDescent="0.3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4" x14ac:dyDescent="0.3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4" x14ac:dyDescent="0.3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4" x14ac:dyDescent="0.3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4" x14ac:dyDescent="0.3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4" x14ac:dyDescent="0.3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4" x14ac:dyDescent="0.3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4" x14ac:dyDescent="0.3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4" x14ac:dyDescent="0.3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4" x14ac:dyDescent="0.3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4" x14ac:dyDescent="0.3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4" x14ac:dyDescent="0.3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4" x14ac:dyDescent="0.3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4" x14ac:dyDescent="0.3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4" x14ac:dyDescent="0.3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4" x14ac:dyDescent="0.3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4" x14ac:dyDescent="0.3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4" x14ac:dyDescent="0.3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4" x14ac:dyDescent="0.3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4" x14ac:dyDescent="0.3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4" x14ac:dyDescent="0.3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4" x14ac:dyDescent="0.3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4" x14ac:dyDescent="0.3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4" x14ac:dyDescent="0.3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4" x14ac:dyDescent="0.3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4" x14ac:dyDescent="0.3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4" x14ac:dyDescent="0.3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4" x14ac:dyDescent="0.3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4" x14ac:dyDescent="0.3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4" x14ac:dyDescent="0.3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4" x14ac:dyDescent="0.3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4" x14ac:dyDescent="0.3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4" x14ac:dyDescent="0.3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4" x14ac:dyDescent="0.3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4" x14ac:dyDescent="0.3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4" x14ac:dyDescent="0.3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4" x14ac:dyDescent="0.3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4" x14ac:dyDescent="0.3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4" x14ac:dyDescent="0.3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4" x14ac:dyDescent="0.3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4" x14ac:dyDescent="0.3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4" x14ac:dyDescent="0.3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4" x14ac:dyDescent="0.3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4" x14ac:dyDescent="0.3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4" x14ac:dyDescent="0.3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4" x14ac:dyDescent="0.3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4" x14ac:dyDescent="0.3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4" x14ac:dyDescent="0.3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4" x14ac:dyDescent="0.3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4" x14ac:dyDescent="0.3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4" x14ac:dyDescent="0.3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4" x14ac:dyDescent="0.3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4" x14ac:dyDescent="0.3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4" x14ac:dyDescent="0.3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4" x14ac:dyDescent="0.3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4" x14ac:dyDescent="0.3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4" x14ac:dyDescent="0.3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4" x14ac:dyDescent="0.3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4" x14ac:dyDescent="0.3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4" x14ac:dyDescent="0.3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4" x14ac:dyDescent="0.3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4" x14ac:dyDescent="0.3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4" x14ac:dyDescent="0.3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4" x14ac:dyDescent="0.3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4" x14ac:dyDescent="0.3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4" x14ac:dyDescent="0.3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4" x14ac:dyDescent="0.3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4" x14ac:dyDescent="0.3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4" x14ac:dyDescent="0.3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4" x14ac:dyDescent="0.3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4" x14ac:dyDescent="0.3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4" x14ac:dyDescent="0.3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4" x14ac:dyDescent="0.3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4" x14ac:dyDescent="0.3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4" x14ac:dyDescent="0.3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4" x14ac:dyDescent="0.3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4" x14ac:dyDescent="0.3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4" x14ac:dyDescent="0.3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4" x14ac:dyDescent="0.3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4" x14ac:dyDescent="0.3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4" x14ac:dyDescent="0.3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4" x14ac:dyDescent="0.3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4" x14ac:dyDescent="0.3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4" x14ac:dyDescent="0.3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4" x14ac:dyDescent="0.3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4" x14ac:dyDescent="0.3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4" x14ac:dyDescent="0.3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4" x14ac:dyDescent="0.3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4" x14ac:dyDescent="0.3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4" x14ac:dyDescent="0.3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4" x14ac:dyDescent="0.3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4" x14ac:dyDescent="0.3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4" x14ac:dyDescent="0.3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4" x14ac:dyDescent="0.3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4" x14ac:dyDescent="0.3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4" x14ac:dyDescent="0.3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4" x14ac:dyDescent="0.3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4" x14ac:dyDescent="0.3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4" x14ac:dyDescent="0.3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4" x14ac:dyDescent="0.3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4" x14ac:dyDescent="0.3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4" x14ac:dyDescent="0.3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4" x14ac:dyDescent="0.3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4" x14ac:dyDescent="0.3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4" x14ac:dyDescent="0.3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4" x14ac:dyDescent="0.3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4" x14ac:dyDescent="0.3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4" x14ac:dyDescent="0.3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4" x14ac:dyDescent="0.3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4" x14ac:dyDescent="0.3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4" x14ac:dyDescent="0.3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4" x14ac:dyDescent="0.3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4" x14ac:dyDescent="0.3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4" x14ac:dyDescent="0.3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4" x14ac:dyDescent="0.3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4" x14ac:dyDescent="0.3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4" x14ac:dyDescent="0.3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4" x14ac:dyDescent="0.3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4" x14ac:dyDescent="0.3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4" x14ac:dyDescent="0.3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4" x14ac:dyDescent="0.3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4" x14ac:dyDescent="0.3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4" x14ac:dyDescent="0.3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4" x14ac:dyDescent="0.3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4" x14ac:dyDescent="0.3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4" x14ac:dyDescent="0.3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4" x14ac:dyDescent="0.3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4" x14ac:dyDescent="0.3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4" x14ac:dyDescent="0.3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4" x14ac:dyDescent="0.3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4" x14ac:dyDescent="0.3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4" x14ac:dyDescent="0.3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4" x14ac:dyDescent="0.3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4" x14ac:dyDescent="0.3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4" x14ac:dyDescent="0.3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4" x14ac:dyDescent="0.3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4" x14ac:dyDescent="0.3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4" x14ac:dyDescent="0.3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4" x14ac:dyDescent="0.3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4" x14ac:dyDescent="0.3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4" x14ac:dyDescent="0.3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4" x14ac:dyDescent="0.3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4" x14ac:dyDescent="0.3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4" x14ac:dyDescent="0.3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4" x14ac:dyDescent="0.3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4" x14ac:dyDescent="0.3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4" x14ac:dyDescent="0.3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4" x14ac:dyDescent="0.3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4" x14ac:dyDescent="0.3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4" x14ac:dyDescent="0.3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4" x14ac:dyDescent="0.3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4" x14ac:dyDescent="0.3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4" x14ac:dyDescent="0.3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4" x14ac:dyDescent="0.3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4" x14ac:dyDescent="0.3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4" x14ac:dyDescent="0.3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4" x14ac:dyDescent="0.3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4" x14ac:dyDescent="0.3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4" x14ac:dyDescent="0.3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4" x14ac:dyDescent="0.3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4" x14ac:dyDescent="0.3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4" x14ac:dyDescent="0.3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4" x14ac:dyDescent="0.3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4" x14ac:dyDescent="0.3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4" x14ac:dyDescent="0.3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4" x14ac:dyDescent="0.3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4" x14ac:dyDescent="0.3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4" x14ac:dyDescent="0.3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4" x14ac:dyDescent="0.3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4" x14ac:dyDescent="0.3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4" x14ac:dyDescent="0.3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4" x14ac:dyDescent="0.3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4" x14ac:dyDescent="0.3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4" x14ac:dyDescent="0.3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4" x14ac:dyDescent="0.3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4" x14ac:dyDescent="0.3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4" x14ac:dyDescent="0.3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4" x14ac:dyDescent="0.3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4" x14ac:dyDescent="0.3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4" x14ac:dyDescent="0.3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4" x14ac:dyDescent="0.3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4" x14ac:dyDescent="0.3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4" x14ac:dyDescent="0.3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4" x14ac:dyDescent="0.3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4" x14ac:dyDescent="0.3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4" x14ac:dyDescent="0.3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4" x14ac:dyDescent="0.3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4" x14ac:dyDescent="0.3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4" x14ac:dyDescent="0.3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4" x14ac:dyDescent="0.3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4" x14ac:dyDescent="0.3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4" x14ac:dyDescent="0.3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4" x14ac:dyDescent="0.3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4" x14ac:dyDescent="0.3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4" x14ac:dyDescent="0.3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4" x14ac:dyDescent="0.3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4" x14ac:dyDescent="0.3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4" x14ac:dyDescent="0.3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4" x14ac:dyDescent="0.3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4" x14ac:dyDescent="0.3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4" x14ac:dyDescent="0.3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4" x14ac:dyDescent="0.3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4" x14ac:dyDescent="0.3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4" x14ac:dyDescent="0.3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4" x14ac:dyDescent="0.3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4" x14ac:dyDescent="0.3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4" x14ac:dyDescent="0.3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4" x14ac:dyDescent="0.3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4" x14ac:dyDescent="0.3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4" x14ac:dyDescent="0.3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4" x14ac:dyDescent="0.3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4" x14ac:dyDescent="0.3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4" x14ac:dyDescent="0.3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4" x14ac:dyDescent="0.3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4" x14ac:dyDescent="0.3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4" x14ac:dyDescent="0.3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4" x14ac:dyDescent="0.3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4" x14ac:dyDescent="0.3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4" x14ac:dyDescent="0.3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4" x14ac:dyDescent="0.3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4" x14ac:dyDescent="0.3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4" x14ac:dyDescent="0.3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4" x14ac:dyDescent="0.3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4" x14ac:dyDescent="0.3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4" x14ac:dyDescent="0.3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4" x14ac:dyDescent="0.3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4" x14ac:dyDescent="0.3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4" x14ac:dyDescent="0.3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4" x14ac:dyDescent="0.3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4" x14ac:dyDescent="0.3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4" x14ac:dyDescent="0.3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4" x14ac:dyDescent="0.3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4" x14ac:dyDescent="0.3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4" x14ac:dyDescent="0.3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4" x14ac:dyDescent="0.3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4" x14ac:dyDescent="0.3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4" x14ac:dyDescent="0.3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4" x14ac:dyDescent="0.3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4" x14ac:dyDescent="0.3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4" x14ac:dyDescent="0.3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4" x14ac:dyDescent="0.3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4" x14ac:dyDescent="0.3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4" x14ac:dyDescent="0.3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4" x14ac:dyDescent="0.3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4" x14ac:dyDescent="0.3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4" x14ac:dyDescent="0.3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4" x14ac:dyDescent="0.3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4" x14ac:dyDescent="0.3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4" x14ac:dyDescent="0.3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4" x14ac:dyDescent="0.3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4" x14ac:dyDescent="0.3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4" x14ac:dyDescent="0.3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4" x14ac:dyDescent="0.3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4" x14ac:dyDescent="0.3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4" x14ac:dyDescent="0.3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4" x14ac:dyDescent="0.3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4" x14ac:dyDescent="0.3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4" x14ac:dyDescent="0.3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4" x14ac:dyDescent="0.3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4" x14ac:dyDescent="0.3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4" x14ac:dyDescent="0.3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4" x14ac:dyDescent="0.3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4" x14ac:dyDescent="0.3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4" x14ac:dyDescent="0.3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4" x14ac:dyDescent="0.3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4" x14ac:dyDescent="0.3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4" x14ac:dyDescent="0.3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4" x14ac:dyDescent="0.3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4" x14ac:dyDescent="0.3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4" x14ac:dyDescent="0.3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4" x14ac:dyDescent="0.3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4" x14ac:dyDescent="0.3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4" x14ac:dyDescent="0.3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4" x14ac:dyDescent="0.3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4" x14ac:dyDescent="0.3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4" x14ac:dyDescent="0.3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4" x14ac:dyDescent="0.3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4" x14ac:dyDescent="0.3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4" x14ac:dyDescent="0.3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4" x14ac:dyDescent="0.3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4" x14ac:dyDescent="0.3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4" x14ac:dyDescent="0.3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4" x14ac:dyDescent="0.3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4" x14ac:dyDescent="0.3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4" x14ac:dyDescent="0.3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4" x14ac:dyDescent="0.3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4" x14ac:dyDescent="0.3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4" x14ac:dyDescent="0.3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4" x14ac:dyDescent="0.3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4" x14ac:dyDescent="0.3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4" x14ac:dyDescent="0.3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4" x14ac:dyDescent="0.3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4" x14ac:dyDescent="0.3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4" x14ac:dyDescent="0.3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4" x14ac:dyDescent="0.3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4" x14ac:dyDescent="0.3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4" x14ac:dyDescent="0.3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4" x14ac:dyDescent="0.3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4" x14ac:dyDescent="0.3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4" x14ac:dyDescent="0.3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4" x14ac:dyDescent="0.3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4" x14ac:dyDescent="0.3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4" x14ac:dyDescent="0.3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4" x14ac:dyDescent="0.3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4" x14ac:dyDescent="0.3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4" x14ac:dyDescent="0.3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4" x14ac:dyDescent="0.3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4" x14ac:dyDescent="0.3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4" x14ac:dyDescent="0.3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4" x14ac:dyDescent="0.3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4" x14ac:dyDescent="0.3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4" x14ac:dyDescent="0.3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4" x14ac:dyDescent="0.3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4" x14ac:dyDescent="0.3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4" x14ac:dyDescent="0.3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4" x14ac:dyDescent="0.3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4" x14ac:dyDescent="0.3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4" x14ac:dyDescent="0.3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4" x14ac:dyDescent="0.3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4" x14ac:dyDescent="0.3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4" x14ac:dyDescent="0.3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4" x14ac:dyDescent="0.3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4" x14ac:dyDescent="0.3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4" x14ac:dyDescent="0.3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4" x14ac:dyDescent="0.3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4" x14ac:dyDescent="0.3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4" x14ac:dyDescent="0.3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4" x14ac:dyDescent="0.3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4" x14ac:dyDescent="0.3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4" x14ac:dyDescent="0.3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4" x14ac:dyDescent="0.3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4" x14ac:dyDescent="0.3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4" x14ac:dyDescent="0.3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4" x14ac:dyDescent="0.3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4" x14ac:dyDescent="0.3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4" x14ac:dyDescent="0.3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4" x14ac:dyDescent="0.3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4" x14ac:dyDescent="0.3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4" x14ac:dyDescent="0.3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4" x14ac:dyDescent="0.3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4" x14ac:dyDescent="0.3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4" x14ac:dyDescent="0.3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4" x14ac:dyDescent="0.3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4" x14ac:dyDescent="0.3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4" x14ac:dyDescent="0.3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4" x14ac:dyDescent="0.3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4" x14ac:dyDescent="0.3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4" x14ac:dyDescent="0.3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4" x14ac:dyDescent="0.3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4" x14ac:dyDescent="0.3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4" x14ac:dyDescent="0.3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4" x14ac:dyDescent="0.3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4" x14ac:dyDescent="0.3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4" x14ac:dyDescent="0.3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4" x14ac:dyDescent="0.3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4" x14ac:dyDescent="0.3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4" x14ac:dyDescent="0.3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4" x14ac:dyDescent="0.3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4" x14ac:dyDescent="0.3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4" x14ac:dyDescent="0.3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4" x14ac:dyDescent="0.3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4" x14ac:dyDescent="0.3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4" x14ac:dyDescent="0.3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4" x14ac:dyDescent="0.3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4" x14ac:dyDescent="0.3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4" x14ac:dyDescent="0.3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4" x14ac:dyDescent="0.3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4" x14ac:dyDescent="0.3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4" x14ac:dyDescent="0.3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4" x14ac:dyDescent="0.3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4" x14ac:dyDescent="0.3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4" x14ac:dyDescent="0.3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4" x14ac:dyDescent="0.3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4" x14ac:dyDescent="0.3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4" x14ac:dyDescent="0.3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4" x14ac:dyDescent="0.3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4" x14ac:dyDescent="0.3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4" x14ac:dyDescent="0.3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4" x14ac:dyDescent="0.3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4" x14ac:dyDescent="0.3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4" x14ac:dyDescent="0.3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4" x14ac:dyDescent="0.3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4" x14ac:dyDescent="0.3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4" x14ac:dyDescent="0.3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4" x14ac:dyDescent="0.3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4" x14ac:dyDescent="0.3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4" x14ac:dyDescent="0.3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4" x14ac:dyDescent="0.3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4" x14ac:dyDescent="0.3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4" x14ac:dyDescent="0.3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4" x14ac:dyDescent="0.3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4" x14ac:dyDescent="0.3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4" x14ac:dyDescent="0.3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4" x14ac:dyDescent="0.3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4" x14ac:dyDescent="0.3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4" x14ac:dyDescent="0.3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4" x14ac:dyDescent="0.3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4" x14ac:dyDescent="0.3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4" x14ac:dyDescent="0.3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4" x14ac:dyDescent="0.3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4" x14ac:dyDescent="0.3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4" x14ac:dyDescent="0.3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4" x14ac:dyDescent="0.3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4" x14ac:dyDescent="0.3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4" x14ac:dyDescent="0.3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4" x14ac:dyDescent="0.3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4" x14ac:dyDescent="0.3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4" x14ac:dyDescent="0.3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4" x14ac:dyDescent="0.3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4" x14ac:dyDescent="0.3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4" x14ac:dyDescent="0.3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4" x14ac:dyDescent="0.3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4" x14ac:dyDescent="0.3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4" x14ac:dyDescent="0.3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4" x14ac:dyDescent="0.3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4" x14ac:dyDescent="0.3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4" x14ac:dyDescent="0.3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4" x14ac:dyDescent="0.3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4" x14ac:dyDescent="0.3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4" x14ac:dyDescent="0.3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4" x14ac:dyDescent="0.3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4" x14ac:dyDescent="0.3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4" x14ac:dyDescent="0.3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4" x14ac:dyDescent="0.3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4" x14ac:dyDescent="0.3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4" x14ac:dyDescent="0.3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4" x14ac:dyDescent="0.3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4" x14ac:dyDescent="0.3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4" x14ac:dyDescent="0.3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4" x14ac:dyDescent="0.3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4" x14ac:dyDescent="0.3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4" x14ac:dyDescent="0.3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4" x14ac:dyDescent="0.3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4" x14ac:dyDescent="0.3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4" x14ac:dyDescent="0.3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4" x14ac:dyDescent="0.3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4" x14ac:dyDescent="0.3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4" x14ac:dyDescent="0.3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4" x14ac:dyDescent="0.3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4" x14ac:dyDescent="0.3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4" x14ac:dyDescent="0.3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4" x14ac:dyDescent="0.3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4" x14ac:dyDescent="0.3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4" x14ac:dyDescent="0.3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4" x14ac:dyDescent="0.3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4" x14ac:dyDescent="0.3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4" x14ac:dyDescent="0.3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4" x14ac:dyDescent="0.3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4" x14ac:dyDescent="0.3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4" x14ac:dyDescent="0.3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4" x14ac:dyDescent="0.3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4" x14ac:dyDescent="0.3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4" x14ac:dyDescent="0.3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4" x14ac:dyDescent="0.3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4" x14ac:dyDescent="0.3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4" x14ac:dyDescent="0.3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4" x14ac:dyDescent="0.3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4" x14ac:dyDescent="0.3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4" x14ac:dyDescent="0.3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4" x14ac:dyDescent="0.3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4" x14ac:dyDescent="0.3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4" x14ac:dyDescent="0.3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4" x14ac:dyDescent="0.3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4" x14ac:dyDescent="0.3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4" x14ac:dyDescent="0.3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4" x14ac:dyDescent="0.3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4" x14ac:dyDescent="0.3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4" x14ac:dyDescent="0.3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4" x14ac:dyDescent="0.3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4" x14ac:dyDescent="0.3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4" x14ac:dyDescent="0.3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4" x14ac:dyDescent="0.3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4" x14ac:dyDescent="0.3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4" x14ac:dyDescent="0.3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4" x14ac:dyDescent="0.3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4" x14ac:dyDescent="0.3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4" x14ac:dyDescent="0.3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4" x14ac:dyDescent="0.3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4" x14ac:dyDescent="0.3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4" x14ac:dyDescent="0.3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4" x14ac:dyDescent="0.3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4" x14ac:dyDescent="0.3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4" x14ac:dyDescent="0.3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4" x14ac:dyDescent="0.3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4" x14ac:dyDescent="0.3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4" x14ac:dyDescent="0.3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4" x14ac:dyDescent="0.3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4" x14ac:dyDescent="0.3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4" x14ac:dyDescent="0.3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4" x14ac:dyDescent="0.3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4" x14ac:dyDescent="0.3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4" x14ac:dyDescent="0.3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4" x14ac:dyDescent="0.3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4" x14ac:dyDescent="0.3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4" x14ac:dyDescent="0.3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4" x14ac:dyDescent="0.3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4" x14ac:dyDescent="0.3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4" x14ac:dyDescent="0.3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4" x14ac:dyDescent="0.3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4" x14ac:dyDescent="0.3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4" x14ac:dyDescent="0.3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4" x14ac:dyDescent="0.3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4" x14ac:dyDescent="0.3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4" x14ac:dyDescent="0.3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4" x14ac:dyDescent="0.3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4" x14ac:dyDescent="0.3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4" x14ac:dyDescent="0.3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4" x14ac:dyDescent="0.3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4" x14ac:dyDescent="0.3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4" x14ac:dyDescent="0.3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4" x14ac:dyDescent="0.3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4" x14ac:dyDescent="0.3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4" x14ac:dyDescent="0.3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4" x14ac:dyDescent="0.3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4" x14ac:dyDescent="0.3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4" x14ac:dyDescent="0.3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4" x14ac:dyDescent="0.3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4" x14ac:dyDescent="0.3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4" x14ac:dyDescent="0.3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4" x14ac:dyDescent="0.3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4" x14ac:dyDescent="0.3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4" x14ac:dyDescent="0.3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4" x14ac:dyDescent="0.3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4" x14ac:dyDescent="0.3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4" x14ac:dyDescent="0.3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4" x14ac:dyDescent="0.3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4" x14ac:dyDescent="0.3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4" x14ac:dyDescent="0.3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4" x14ac:dyDescent="0.3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4" x14ac:dyDescent="0.3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4" x14ac:dyDescent="0.3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4" x14ac:dyDescent="0.3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4" x14ac:dyDescent="0.3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4" x14ac:dyDescent="0.3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4" x14ac:dyDescent="0.3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4" x14ac:dyDescent="0.3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4" x14ac:dyDescent="0.3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4" x14ac:dyDescent="0.3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4" x14ac:dyDescent="0.3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4" x14ac:dyDescent="0.3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4" x14ac:dyDescent="0.3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4" x14ac:dyDescent="0.3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4" x14ac:dyDescent="0.3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4" x14ac:dyDescent="0.3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4" x14ac:dyDescent="0.3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4" x14ac:dyDescent="0.3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4" x14ac:dyDescent="0.3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4" x14ac:dyDescent="0.3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4" x14ac:dyDescent="0.3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4" x14ac:dyDescent="0.3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4" x14ac:dyDescent="0.3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4" x14ac:dyDescent="0.3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4" x14ac:dyDescent="0.3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4" x14ac:dyDescent="0.3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4" x14ac:dyDescent="0.3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4" x14ac:dyDescent="0.3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4" x14ac:dyDescent="0.3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4" x14ac:dyDescent="0.3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4" x14ac:dyDescent="0.3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4" x14ac:dyDescent="0.3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4" x14ac:dyDescent="0.3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4" x14ac:dyDescent="0.3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4" x14ac:dyDescent="0.3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4" x14ac:dyDescent="0.3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4" x14ac:dyDescent="0.3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4" x14ac:dyDescent="0.3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4" x14ac:dyDescent="0.3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4" x14ac:dyDescent="0.3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4" x14ac:dyDescent="0.3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4" x14ac:dyDescent="0.3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4" x14ac:dyDescent="0.3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4" x14ac:dyDescent="0.3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4" x14ac:dyDescent="0.3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4" x14ac:dyDescent="0.3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4" x14ac:dyDescent="0.3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4" x14ac:dyDescent="0.3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4" x14ac:dyDescent="0.3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4" x14ac:dyDescent="0.3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4" x14ac:dyDescent="0.3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4" x14ac:dyDescent="0.3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4" x14ac:dyDescent="0.3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4" x14ac:dyDescent="0.3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4" x14ac:dyDescent="0.3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4" x14ac:dyDescent="0.3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4" x14ac:dyDescent="0.3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4" x14ac:dyDescent="0.3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4" x14ac:dyDescent="0.3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4" x14ac:dyDescent="0.3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4" x14ac:dyDescent="0.3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4" x14ac:dyDescent="0.3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4" x14ac:dyDescent="0.3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4" x14ac:dyDescent="0.3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4" x14ac:dyDescent="0.3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4" x14ac:dyDescent="0.3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4" x14ac:dyDescent="0.3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4" x14ac:dyDescent="0.3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4" x14ac:dyDescent="0.3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4" x14ac:dyDescent="0.3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4" x14ac:dyDescent="0.3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4" x14ac:dyDescent="0.3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4" x14ac:dyDescent="0.3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4" x14ac:dyDescent="0.3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4" x14ac:dyDescent="0.3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4" x14ac:dyDescent="0.3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4" x14ac:dyDescent="0.3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4" x14ac:dyDescent="0.3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4" x14ac:dyDescent="0.3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4" x14ac:dyDescent="0.3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4" x14ac:dyDescent="0.3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4" x14ac:dyDescent="0.3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4" x14ac:dyDescent="0.3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4" x14ac:dyDescent="0.3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4" x14ac:dyDescent="0.3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4" x14ac:dyDescent="0.3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4" x14ac:dyDescent="0.3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4" x14ac:dyDescent="0.3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4" x14ac:dyDescent="0.3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4" x14ac:dyDescent="0.3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4" x14ac:dyDescent="0.3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4" x14ac:dyDescent="0.3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4" x14ac:dyDescent="0.3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4" x14ac:dyDescent="0.3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4" x14ac:dyDescent="0.3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4" x14ac:dyDescent="0.3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4" x14ac:dyDescent="0.3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4" x14ac:dyDescent="0.3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4" x14ac:dyDescent="0.3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4" x14ac:dyDescent="0.3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4" x14ac:dyDescent="0.3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4" x14ac:dyDescent="0.3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4" x14ac:dyDescent="0.3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4" x14ac:dyDescent="0.3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4" x14ac:dyDescent="0.3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4" x14ac:dyDescent="0.3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4" x14ac:dyDescent="0.3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4" x14ac:dyDescent="0.3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4" x14ac:dyDescent="0.3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4" x14ac:dyDescent="0.3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4" x14ac:dyDescent="0.3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4" x14ac:dyDescent="0.3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4" x14ac:dyDescent="0.3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4" x14ac:dyDescent="0.3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4" x14ac:dyDescent="0.3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4" x14ac:dyDescent="0.3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4" x14ac:dyDescent="0.3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4" x14ac:dyDescent="0.3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4" x14ac:dyDescent="0.3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4" x14ac:dyDescent="0.3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4" x14ac:dyDescent="0.3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4" x14ac:dyDescent="0.3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4" x14ac:dyDescent="0.3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4" x14ac:dyDescent="0.3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4" x14ac:dyDescent="0.3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4" x14ac:dyDescent="0.3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4" x14ac:dyDescent="0.3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4" x14ac:dyDescent="0.3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4" x14ac:dyDescent="0.3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4" x14ac:dyDescent="0.3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4" x14ac:dyDescent="0.3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4" x14ac:dyDescent="0.3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4" x14ac:dyDescent="0.3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4" x14ac:dyDescent="0.3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4" x14ac:dyDescent="0.3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4" x14ac:dyDescent="0.3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4" x14ac:dyDescent="0.3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4" x14ac:dyDescent="0.3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4" x14ac:dyDescent="0.3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4" x14ac:dyDescent="0.3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4" x14ac:dyDescent="0.3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4" x14ac:dyDescent="0.3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4" x14ac:dyDescent="0.3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4" x14ac:dyDescent="0.3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4" x14ac:dyDescent="0.3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4" x14ac:dyDescent="0.3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4" x14ac:dyDescent="0.3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4" x14ac:dyDescent="0.3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4" x14ac:dyDescent="0.3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4" x14ac:dyDescent="0.3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4" x14ac:dyDescent="0.3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4" x14ac:dyDescent="0.3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4" x14ac:dyDescent="0.3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4" x14ac:dyDescent="0.3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4" x14ac:dyDescent="0.3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4" x14ac:dyDescent="0.3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4" x14ac:dyDescent="0.3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4" x14ac:dyDescent="0.3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4" x14ac:dyDescent="0.3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4" x14ac:dyDescent="0.3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4" x14ac:dyDescent="0.3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4" x14ac:dyDescent="0.3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4" x14ac:dyDescent="0.3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4" x14ac:dyDescent="0.3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4" x14ac:dyDescent="0.3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4" x14ac:dyDescent="0.3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4" x14ac:dyDescent="0.3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4" x14ac:dyDescent="0.3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4" x14ac:dyDescent="0.3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4" x14ac:dyDescent="0.3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4" x14ac:dyDescent="0.3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4" x14ac:dyDescent="0.3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4" x14ac:dyDescent="0.3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4" x14ac:dyDescent="0.3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4" x14ac:dyDescent="0.3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4" x14ac:dyDescent="0.3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4" x14ac:dyDescent="0.3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4" x14ac:dyDescent="0.3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4" x14ac:dyDescent="0.3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4" x14ac:dyDescent="0.3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4" x14ac:dyDescent="0.3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4" x14ac:dyDescent="0.3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4" x14ac:dyDescent="0.3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4" x14ac:dyDescent="0.3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4" x14ac:dyDescent="0.3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4" x14ac:dyDescent="0.3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4" x14ac:dyDescent="0.3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4" x14ac:dyDescent="0.3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4" x14ac:dyDescent="0.3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4" x14ac:dyDescent="0.3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4" x14ac:dyDescent="0.3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4" x14ac:dyDescent="0.3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4" x14ac:dyDescent="0.3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4" x14ac:dyDescent="0.3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4" x14ac:dyDescent="0.3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4" x14ac:dyDescent="0.3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4" x14ac:dyDescent="0.3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4" x14ac:dyDescent="0.3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4" x14ac:dyDescent="0.3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4" x14ac:dyDescent="0.3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4" x14ac:dyDescent="0.3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4" x14ac:dyDescent="0.3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4" x14ac:dyDescent="0.3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4" x14ac:dyDescent="0.3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4" x14ac:dyDescent="0.3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4" x14ac:dyDescent="0.3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4" x14ac:dyDescent="0.3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4" x14ac:dyDescent="0.3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4" x14ac:dyDescent="0.3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4" x14ac:dyDescent="0.3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4" x14ac:dyDescent="0.3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4" x14ac:dyDescent="0.3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4" x14ac:dyDescent="0.3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4" x14ac:dyDescent="0.3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4" x14ac:dyDescent="0.3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4" x14ac:dyDescent="0.3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4" x14ac:dyDescent="0.3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4" x14ac:dyDescent="0.3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4" x14ac:dyDescent="0.3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4" x14ac:dyDescent="0.3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4" x14ac:dyDescent="0.3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4" x14ac:dyDescent="0.3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4" x14ac:dyDescent="0.3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4" x14ac:dyDescent="0.3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4" x14ac:dyDescent="0.3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4" x14ac:dyDescent="0.3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4" x14ac:dyDescent="0.3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4" x14ac:dyDescent="0.3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4" x14ac:dyDescent="0.3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4" x14ac:dyDescent="0.3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4" x14ac:dyDescent="0.3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4" x14ac:dyDescent="0.3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4" x14ac:dyDescent="0.3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4" x14ac:dyDescent="0.3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4" x14ac:dyDescent="0.3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4" x14ac:dyDescent="0.3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4" x14ac:dyDescent="0.3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4" x14ac:dyDescent="0.3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4" x14ac:dyDescent="0.3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4" x14ac:dyDescent="0.3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4" x14ac:dyDescent="0.3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4" x14ac:dyDescent="0.3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4" x14ac:dyDescent="0.3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4" x14ac:dyDescent="0.3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4" x14ac:dyDescent="0.3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4" x14ac:dyDescent="0.3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4" x14ac:dyDescent="0.3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4" x14ac:dyDescent="0.3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4" x14ac:dyDescent="0.3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4" x14ac:dyDescent="0.3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4" x14ac:dyDescent="0.3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4" x14ac:dyDescent="0.3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4" x14ac:dyDescent="0.3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4" x14ac:dyDescent="0.3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4" x14ac:dyDescent="0.3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4" x14ac:dyDescent="0.3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4" x14ac:dyDescent="0.3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4" x14ac:dyDescent="0.3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4" x14ac:dyDescent="0.3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4" x14ac:dyDescent="0.3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4" x14ac:dyDescent="0.3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4" x14ac:dyDescent="0.3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4" x14ac:dyDescent="0.3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4" x14ac:dyDescent="0.3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4" x14ac:dyDescent="0.3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4" x14ac:dyDescent="0.3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4" x14ac:dyDescent="0.3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4" x14ac:dyDescent="0.3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4" x14ac:dyDescent="0.3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4" x14ac:dyDescent="0.3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4" x14ac:dyDescent="0.3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4" x14ac:dyDescent="0.3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4" x14ac:dyDescent="0.3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4" x14ac:dyDescent="0.3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4" x14ac:dyDescent="0.3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4" x14ac:dyDescent="0.3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4" x14ac:dyDescent="0.3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4" x14ac:dyDescent="0.3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4" x14ac:dyDescent="0.3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4" x14ac:dyDescent="0.3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4" x14ac:dyDescent="0.3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4" x14ac:dyDescent="0.3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4" x14ac:dyDescent="0.3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4" x14ac:dyDescent="0.3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4" x14ac:dyDescent="0.3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4" x14ac:dyDescent="0.3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4" x14ac:dyDescent="0.3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4" x14ac:dyDescent="0.3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4" x14ac:dyDescent="0.3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4" x14ac:dyDescent="0.3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4" x14ac:dyDescent="0.3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4" x14ac:dyDescent="0.3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4" x14ac:dyDescent="0.3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4" x14ac:dyDescent="0.3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4" x14ac:dyDescent="0.3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4" x14ac:dyDescent="0.3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4" x14ac:dyDescent="0.3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4" x14ac:dyDescent="0.3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4" x14ac:dyDescent="0.3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4" x14ac:dyDescent="0.3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4" x14ac:dyDescent="0.3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4" x14ac:dyDescent="0.3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4" x14ac:dyDescent="0.3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4" x14ac:dyDescent="0.3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4" x14ac:dyDescent="0.3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4" x14ac:dyDescent="0.3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4" x14ac:dyDescent="0.3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4" x14ac:dyDescent="0.3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4" x14ac:dyDescent="0.3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4" x14ac:dyDescent="0.3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4" x14ac:dyDescent="0.3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4" x14ac:dyDescent="0.3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4" x14ac:dyDescent="0.3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4" x14ac:dyDescent="0.3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4" x14ac:dyDescent="0.3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4" x14ac:dyDescent="0.3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4" x14ac:dyDescent="0.3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4" x14ac:dyDescent="0.3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4" x14ac:dyDescent="0.3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4" x14ac:dyDescent="0.3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4" x14ac:dyDescent="0.3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4" x14ac:dyDescent="0.3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4" x14ac:dyDescent="0.3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4" x14ac:dyDescent="0.3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4" x14ac:dyDescent="0.3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4" x14ac:dyDescent="0.3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4" x14ac:dyDescent="0.3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4" x14ac:dyDescent="0.3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4" x14ac:dyDescent="0.3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4" x14ac:dyDescent="0.3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4" x14ac:dyDescent="0.3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4" x14ac:dyDescent="0.3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4" x14ac:dyDescent="0.3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4" x14ac:dyDescent="0.3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4" x14ac:dyDescent="0.3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4" x14ac:dyDescent="0.3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4" x14ac:dyDescent="0.3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4" x14ac:dyDescent="0.3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4" x14ac:dyDescent="0.3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4" x14ac:dyDescent="0.3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4" x14ac:dyDescent="0.3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4" x14ac:dyDescent="0.3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4" x14ac:dyDescent="0.3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4" x14ac:dyDescent="0.3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4" x14ac:dyDescent="0.3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4" x14ac:dyDescent="0.3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4" x14ac:dyDescent="0.3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4" x14ac:dyDescent="0.3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4" x14ac:dyDescent="0.3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4" x14ac:dyDescent="0.3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4" x14ac:dyDescent="0.3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4" x14ac:dyDescent="0.3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4" x14ac:dyDescent="0.3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4" x14ac:dyDescent="0.3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4" x14ac:dyDescent="0.3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4" x14ac:dyDescent="0.3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4" x14ac:dyDescent="0.3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4" x14ac:dyDescent="0.3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4" x14ac:dyDescent="0.3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4" x14ac:dyDescent="0.3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4" x14ac:dyDescent="0.3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4" x14ac:dyDescent="0.3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4" x14ac:dyDescent="0.3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4" x14ac:dyDescent="0.3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4" x14ac:dyDescent="0.3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4" x14ac:dyDescent="0.3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4" x14ac:dyDescent="0.3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4" x14ac:dyDescent="0.3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4" x14ac:dyDescent="0.3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4" x14ac:dyDescent="0.3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4" x14ac:dyDescent="0.3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4" x14ac:dyDescent="0.3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4" x14ac:dyDescent="0.3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4" x14ac:dyDescent="0.3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4" x14ac:dyDescent="0.3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4" x14ac:dyDescent="0.3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4" x14ac:dyDescent="0.3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4" x14ac:dyDescent="0.3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4" x14ac:dyDescent="0.3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4" x14ac:dyDescent="0.3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4" x14ac:dyDescent="0.3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4" x14ac:dyDescent="0.3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4" x14ac:dyDescent="0.3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4" x14ac:dyDescent="0.3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4" x14ac:dyDescent="0.3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4" x14ac:dyDescent="0.3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4" x14ac:dyDescent="0.3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4" x14ac:dyDescent="0.3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4" x14ac:dyDescent="0.3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4" x14ac:dyDescent="0.3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4" x14ac:dyDescent="0.3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4" x14ac:dyDescent="0.3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4" x14ac:dyDescent="0.3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4" x14ac:dyDescent="0.3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4" x14ac:dyDescent="0.3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4" x14ac:dyDescent="0.3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4" x14ac:dyDescent="0.3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4" x14ac:dyDescent="0.3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4" x14ac:dyDescent="0.3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4" x14ac:dyDescent="0.3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4" x14ac:dyDescent="0.3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4" x14ac:dyDescent="0.3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4" x14ac:dyDescent="0.3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4" x14ac:dyDescent="0.3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4" x14ac:dyDescent="0.3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4" x14ac:dyDescent="0.3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4" x14ac:dyDescent="0.3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4" x14ac:dyDescent="0.3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4" x14ac:dyDescent="0.3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4" x14ac:dyDescent="0.3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4" x14ac:dyDescent="0.3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4" x14ac:dyDescent="0.3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4" x14ac:dyDescent="0.3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4" x14ac:dyDescent="0.3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4" x14ac:dyDescent="0.3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4" x14ac:dyDescent="0.3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4" x14ac:dyDescent="0.3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4" x14ac:dyDescent="0.3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4" x14ac:dyDescent="0.3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4" x14ac:dyDescent="0.3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4" x14ac:dyDescent="0.3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4" x14ac:dyDescent="0.3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4" x14ac:dyDescent="0.3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4" x14ac:dyDescent="0.3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4" x14ac:dyDescent="0.3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4" x14ac:dyDescent="0.3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4" x14ac:dyDescent="0.3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4" x14ac:dyDescent="0.3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4" x14ac:dyDescent="0.3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4" x14ac:dyDescent="0.3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4" x14ac:dyDescent="0.3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4" x14ac:dyDescent="0.3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4" x14ac:dyDescent="0.3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4" x14ac:dyDescent="0.3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4" x14ac:dyDescent="0.3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4" x14ac:dyDescent="0.3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4" x14ac:dyDescent="0.3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4" x14ac:dyDescent="0.3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4" x14ac:dyDescent="0.3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4" x14ac:dyDescent="0.3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4" x14ac:dyDescent="0.3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4" x14ac:dyDescent="0.3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4" x14ac:dyDescent="0.3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4" x14ac:dyDescent="0.3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4" x14ac:dyDescent="0.3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4" x14ac:dyDescent="0.3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4" x14ac:dyDescent="0.3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4" x14ac:dyDescent="0.3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4" x14ac:dyDescent="0.3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4" x14ac:dyDescent="0.3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4" x14ac:dyDescent="0.3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4" x14ac:dyDescent="0.3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4" x14ac:dyDescent="0.3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4" x14ac:dyDescent="0.3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4" x14ac:dyDescent="0.3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4" x14ac:dyDescent="0.3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4" x14ac:dyDescent="0.3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4" x14ac:dyDescent="0.3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4" x14ac:dyDescent="0.3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4" x14ac:dyDescent="0.3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4" x14ac:dyDescent="0.3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4" x14ac:dyDescent="0.3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4" x14ac:dyDescent="0.3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4" x14ac:dyDescent="0.3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4" x14ac:dyDescent="0.3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4" x14ac:dyDescent="0.3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4" x14ac:dyDescent="0.3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4" x14ac:dyDescent="0.3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4" x14ac:dyDescent="0.3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4" x14ac:dyDescent="0.3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4" x14ac:dyDescent="0.3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4" x14ac:dyDescent="0.3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4" x14ac:dyDescent="0.3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4" x14ac:dyDescent="0.3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4" x14ac:dyDescent="0.3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4" x14ac:dyDescent="0.3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4" x14ac:dyDescent="0.3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4" x14ac:dyDescent="0.3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4" x14ac:dyDescent="0.3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4" x14ac:dyDescent="0.3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4" x14ac:dyDescent="0.3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4" x14ac:dyDescent="0.3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4" x14ac:dyDescent="0.3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4" x14ac:dyDescent="0.3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4" x14ac:dyDescent="0.3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4" x14ac:dyDescent="0.3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4" x14ac:dyDescent="0.3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4" x14ac:dyDescent="0.3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4" x14ac:dyDescent="0.3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4" x14ac:dyDescent="0.3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4" x14ac:dyDescent="0.3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4" x14ac:dyDescent="0.3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4" x14ac:dyDescent="0.3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4" x14ac:dyDescent="0.3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4" x14ac:dyDescent="0.3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4" x14ac:dyDescent="0.3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4" x14ac:dyDescent="0.3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4" x14ac:dyDescent="0.3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4" x14ac:dyDescent="0.3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4" x14ac:dyDescent="0.3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4" x14ac:dyDescent="0.3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4" x14ac:dyDescent="0.3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4" x14ac:dyDescent="0.3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4" x14ac:dyDescent="0.3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4" x14ac:dyDescent="0.3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4" x14ac:dyDescent="0.3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4" x14ac:dyDescent="0.3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4" x14ac:dyDescent="0.3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4" x14ac:dyDescent="0.3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4" x14ac:dyDescent="0.3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4" x14ac:dyDescent="0.3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4" x14ac:dyDescent="0.3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4" x14ac:dyDescent="0.3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4" x14ac:dyDescent="0.3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4" x14ac:dyDescent="0.3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4" x14ac:dyDescent="0.3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4" x14ac:dyDescent="0.3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4" x14ac:dyDescent="0.3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4" x14ac:dyDescent="0.3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4" x14ac:dyDescent="0.3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4" x14ac:dyDescent="0.3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4" x14ac:dyDescent="0.3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4" x14ac:dyDescent="0.3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4" x14ac:dyDescent="0.3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4" x14ac:dyDescent="0.3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4" x14ac:dyDescent="0.3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4" x14ac:dyDescent="0.3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4" x14ac:dyDescent="0.3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4" x14ac:dyDescent="0.3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4" x14ac:dyDescent="0.3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4" x14ac:dyDescent="0.3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4" x14ac:dyDescent="0.3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4" x14ac:dyDescent="0.3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4" x14ac:dyDescent="0.3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4" x14ac:dyDescent="0.3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4" x14ac:dyDescent="0.3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4" x14ac:dyDescent="0.3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4" x14ac:dyDescent="0.3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4" x14ac:dyDescent="0.3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4" x14ac:dyDescent="0.3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4" x14ac:dyDescent="0.3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4" x14ac:dyDescent="0.3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4" x14ac:dyDescent="0.3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4" x14ac:dyDescent="0.3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4" x14ac:dyDescent="0.3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4" x14ac:dyDescent="0.3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4" x14ac:dyDescent="0.3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4" x14ac:dyDescent="0.3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4" x14ac:dyDescent="0.3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4" x14ac:dyDescent="0.3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4" x14ac:dyDescent="0.3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4" x14ac:dyDescent="0.3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4" x14ac:dyDescent="0.3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4" x14ac:dyDescent="0.3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4" x14ac:dyDescent="0.3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4" x14ac:dyDescent="0.3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4" x14ac:dyDescent="0.3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4" x14ac:dyDescent="0.3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4" x14ac:dyDescent="0.3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4" x14ac:dyDescent="0.3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4" x14ac:dyDescent="0.3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4" x14ac:dyDescent="0.3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4" x14ac:dyDescent="0.3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4" x14ac:dyDescent="0.3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4" x14ac:dyDescent="0.3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4" x14ac:dyDescent="0.3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4" x14ac:dyDescent="0.3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4" x14ac:dyDescent="0.3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4" x14ac:dyDescent="0.3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4" x14ac:dyDescent="0.3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4" x14ac:dyDescent="0.3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4" x14ac:dyDescent="0.3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4" x14ac:dyDescent="0.3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4" x14ac:dyDescent="0.3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4" x14ac:dyDescent="0.3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4" x14ac:dyDescent="0.3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4" x14ac:dyDescent="0.3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4" x14ac:dyDescent="0.3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4" x14ac:dyDescent="0.3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4" x14ac:dyDescent="0.3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4" x14ac:dyDescent="0.3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4" x14ac:dyDescent="0.3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4" x14ac:dyDescent="0.3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4" x14ac:dyDescent="0.3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4" x14ac:dyDescent="0.3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4" x14ac:dyDescent="0.3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4" x14ac:dyDescent="0.3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4" x14ac:dyDescent="0.3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4" x14ac:dyDescent="0.3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4" x14ac:dyDescent="0.3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4" x14ac:dyDescent="0.3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4" x14ac:dyDescent="0.3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4" x14ac:dyDescent="0.3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4" x14ac:dyDescent="0.3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4" x14ac:dyDescent="0.3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4" x14ac:dyDescent="0.3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4" x14ac:dyDescent="0.3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4" x14ac:dyDescent="0.3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4" x14ac:dyDescent="0.3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4" x14ac:dyDescent="0.3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4" x14ac:dyDescent="0.3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4" x14ac:dyDescent="0.3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4" x14ac:dyDescent="0.3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4" x14ac:dyDescent="0.3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4" x14ac:dyDescent="0.3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4" x14ac:dyDescent="0.3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4" x14ac:dyDescent="0.3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4" x14ac:dyDescent="0.3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4" x14ac:dyDescent="0.3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4" x14ac:dyDescent="0.3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4" x14ac:dyDescent="0.3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4" x14ac:dyDescent="0.3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4" x14ac:dyDescent="0.3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4" x14ac:dyDescent="0.3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4" x14ac:dyDescent="0.3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4" x14ac:dyDescent="0.3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4" x14ac:dyDescent="0.3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4" x14ac:dyDescent="0.3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4" x14ac:dyDescent="0.3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4" x14ac:dyDescent="0.3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4" x14ac:dyDescent="0.3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4" x14ac:dyDescent="0.3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4" x14ac:dyDescent="0.3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4" x14ac:dyDescent="0.3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4" x14ac:dyDescent="0.3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4" x14ac:dyDescent="0.3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4" x14ac:dyDescent="0.3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4" x14ac:dyDescent="0.3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4" x14ac:dyDescent="0.3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4" x14ac:dyDescent="0.3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4" x14ac:dyDescent="0.3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4" x14ac:dyDescent="0.3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4" x14ac:dyDescent="0.3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4" x14ac:dyDescent="0.3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4" x14ac:dyDescent="0.3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4" x14ac:dyDescent="0.3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4" x14ac:dyDescent="0.3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4" x14ac:dyDescent="0.3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4" x14ac:dyDescent="0.3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4" x14ac:dyDescent="0.3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4" x14ac:dyDescent="0.3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4" x14ac:dyDescent="0.3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4" x14ac:dyDescent="0.3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4" x14ac:dyDescent="0.3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4" x14ac:dyDescent="0.3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4" x14ac:dyDescent="0.3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4" x14ac:dyDescent="0.3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4" x14ac:dyDescent="0.3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4" x14ac:dyDescent="0.3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4" x14ac:dyDescent="0.3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4" x14ac:dyDescent="0.3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4" x14ac:dyDescent="0.3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4" x14ac:dyDescent="0.3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4" x14ac:dyDescent="0.3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4" x14ac:dyDescent="0.3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4" x14ac:dyDescent="0.3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4" x14ac:dyDescent="0.3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4" x14ac:dyDescent="0.3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4" x14ac:dyDescent="0.3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4" x14ac:dyDescent="0.3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4" x14ac:dyDescent="0.3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4" x14ac:dyDescent="0.3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4" x14ac:dyDescent="0.3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4" x14ac:dyDescent="0.3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4" x14ac:dyDescent="0.3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4" x14ac:dyDescent="0.3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4" x14ac:dyDescent="0.3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4" x14ac:dyDescent="0.3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4" x14ac:dyDescent="0.3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4" x14ac:dyDescent="0.3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4" x14ac:dyDescent="0.3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4" x14ac:dyDescent="0.3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4" x14ac:dyDescent="0.3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4" x14ac:dyDescent="0.3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4" x14ac:dyDescent="0.3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4" x14ac:dyDescent="0.3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4" x14ac:dyDescent="0.3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4" x14ac:dyDescent="0.3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4" x14ac:dyDescent="0.3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4" x14ac:dyDescent="0.3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4" x14ac:dyDescent="0.3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4" x14ac:dyDescent="0.3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4" x14ac:dyDescent="0.3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4" x14ac:dyDescent="0.3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4" x14ac:dyDescent="0.3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4" x14ac:dyDescent="0.3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4" x14ac:dyDescent="0.3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4" x14ac:dyDescent="0.3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4" x14ac:dyDescent="0.3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4" x14ac:dyDescent="0.3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4" x14ac:dyDescent="0.3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4" x14ac:dyDescent="0.3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4" x14ac:dyDescent="0.3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4" x14ac:dyDescent="0.3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4" x14ac:dyDescent="0.3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4" x14ac:dyDescent="0.3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4" x14ac:dyDescent="0.3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4" x14ac:dyDescent="0.3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4" x14ac:dyDescent="0.3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4" x14ac:dyDescent="0.3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4" x14ac:dyDescent="0.3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4" x14ac:dyDescent="0.3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4" x14ac:dyDescent="0.3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4" x14ac:dyDescent="0.3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4" x14ac:dyDescent="0.3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4" x14ac:dyDescent="0.3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4" x14ac:dyDescent="0.3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4" x14ac:dyDescent="0.3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4" x14ac:dyDescent="0.3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4" x14ac:dyDescent="0.3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4" x14ac:dyDescent="0.3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4" x14ac:dyDescent="0.3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4" x14ac:dyDescent="0.3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4" x14ac:dyDescent="0.3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4" x14ac:dyDescent="0.3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4" x14ac:dyDescent="0.3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4" x14ac:dyDescent="0.3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4" x14ac:dyDescent="0.3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4" x14ac:dyDescent="0.3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4" x14ac:dyDescent="0.3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4" x14ac:dyDescent="0.3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4" x14ac:dyDescent="0.3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4" x14ac:dyDescent="0.3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4" x14ac:dyDescent="0.3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4" x14ac:dyDescent="0.3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4" x14ac:dyDescent="0.3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4" x14ac:dyDescent="0.3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4" x14ac:dyDescent="0.3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4" x14ac:dyDescent="0.3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4" x14ac:dyDescent="0.3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4" x14ac:dyDescent="0.3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4" x14ac:dyDescent="0.3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4" x14ac:dyDescent="0.3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4" x14ac:dyDescent="0.3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4" x14ac:dyDescent="0.3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4" x14ac:dyDescent="0.3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4" x14ac:dyDescent="0.3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4" x14ac:dyDescent="0.3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4" x14ac:dyDescent="0.3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4" x14ac:dyDescent="0.3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4" x14ac:dyDescent="0.3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4" x14ac:dyDescent="0.3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4" x14ac:dyDescent="0.3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4" x14ac:dyDescent="0.3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4" x14ac:dyDescent="0.3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4" x14ac:dyDescent="0.3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4" x14ac:dyDescent="0.3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4" x14ac:dyDescent="0.3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4" x14ac:dyDescent="0.3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4" x14ac:dyDescent="0.3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4" x14ac:dyDescent="0.3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4" x14ac:dyDescent="0.3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4" x14ac:dyDescent="0.3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4" x14ac:dyDescent="0.3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4" x14ac:dyDescent="0.3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4" x14ac:dyDescent="0.3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4" x14ac:dyDescent="0.3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4" x14ac:dyDescent="0.3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4" x14ac:dyDescent="0.3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4" x14ac:dyDescent="0.3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4" x14ac:dyDescent="0.3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4" x14ac:dyDescent="0.3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4" x14ac:dyDescent="0.3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4" x14ac:dyDescent="0.3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4" x14ac:dyDescent="0.3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4" x14ac:dyDescent="0.3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4" x14ac:dyDescent="0.3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4" x14ac:dyDescent="0.3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4" x14ac:dyDescent="0.3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4" x14ac:dyDescent="0.3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4" x14ac:dyDescent="0.3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4" x14ac:dyDescent="0.3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4" x14ac:dyDescent="0.3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4" x14ac:dyDescent="0.3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4" x14ac:dyDescent="0.3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4" x14ac:dyDescent="0.3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4" x14ac:dyDescent="0.3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4" x14ac:dyDescent="0.3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4" x14ac:dyDescent="0.3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4" x14ac:dyDescent="0.3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4" x14ac:dyDescent="0.3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4" x14ac:dyDescent="0.3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4" x14ac:dyDescent="0.3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4" x14ac:dyDescent="0.3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4" x14ac:dyDescent="0.3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4" x14ac:dyDescent="0.3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4" x14ac:dyDescent="0.3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4" x14ac:dyDescent="0.3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4" x14ac:dyDescent="0.3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4" x14ac:dyDescent="0.3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4" x14ac:dyDescent="0.3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4" x14ac:dyDescent="0.3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4" x14ac:dyDescent="0.3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4" x14ac:dyDescent="0.3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4" x14ac:dyDescent="0.3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4" x14ac:dyDescent="0.3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4" x14ac:dyDescent="0.3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4" x14ac:dyDescent="0.3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4" x14ac:dyDescent="0.3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4" x14ac:dyDescent="0.3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4" x14ac:dyDescent="0.3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4" x14ac:dyDescent="0.3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4" x14ac:dyDescent="0.3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4" x14ac:dyDescent="0.3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4" x14ac:dyDescent="0.3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4" x14ac:dyDescent="0.3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4" x14ac:dyDescent="0.3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4" x14ac:dyDescent="0.3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4" x14ac:dyDescent="0.3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4" x14ac:dyDescent="0.3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4" x14ac:dyDescent="0.3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4" x14ac:dyDescent="0.3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4" x14ac:dyDescent="0.3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4" x14ac:dyDescent="0.3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4" x14ac:dyDescent="0.3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4" x14ac:dyDescent="0.3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4" x14ac:dyDescent="0.3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4" x14ac:dyDescent="0.3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4" x14ac:dyDescent="0.3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4" x14ac:dyDescent="0.3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4" x14ac:dyDescent="0.3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4" x14ac:dyDescent="0.3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4" x14ac:dyDescent="0.3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4" x14ac:dyDescent="0.3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4" x14ac:dyDescent="0.3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4" x14ac:dyDescent="0.3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4" x14ac:dyDescent="0.3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4" x14ac:dyDescent="0.3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4" x14ac:dyDescent="0.3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4" x14ac:dyDescent="0.3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4" x14ac:dyDescent="0.3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4" x14ac:dyDescent="0.3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4" x14ac:dyDescent="0.3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4" x14ac:dyDescent="0.3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4" x14ac:dyDescent="0.3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4" x14ac:dyDescent="0.3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4" x14ac:dyDescent="0.3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4" x14ac:dyDescent="0.3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4" x14ac:dyDescent="0.3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4" x14ac:dyDescent="0.3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4" x14ac:dyDescent="0.3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4" x14ac:dyDescent="0.3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4" x14ac:dyDescent="0.3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4" x14ac:dyDescent="0.3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4" x14ac:dyDescent="0.3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4" x14ac:dyDescent="0.3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4" x14ac:dyDescent="0.3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4" x14ac:dyDescent="0.3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4" x14ac:dyDescent="0.3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4" x14ac:dyDescent="0.3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4" x14ac:dyDescent="0.3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4" x14ac:dyDescent="0.3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4" x14ac:dyDescent="0.3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4" x14ac:dyDescent="0.3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4" x14ac:dyDescent="0.3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4" x14ac:dyDescent="0.3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4" x14ac:dyDescent="0.3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4" x14ac:dyDescent="0.3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4" x14ac:dyDescent="0.3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4" x14ac:dyDescent="0.3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4" x14ac:dyDescent="0.3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4" x14ac:dyDescent="0.3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4" x14ac:dyDescent="0.3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4" x14ac:dyDescent="0.3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4" x14ac:dyDescent="0.3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4" x14ac:dyDescent="0.3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4" x14ac:dyDescent="0.3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4" x14ac:dyDescent="0.3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4" x14ac:dyDescent="0.3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4" x14ac:dyDescent="0.3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4" x14ac:dyDescent="0.3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4" x14ac:dyDescent="0.3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4" x14ac:dyDescent="0.3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4" x14ac:dyDescent="0.3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4" x14ac:dyDescent="0.3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4" x14ac:dyDescent="0.3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4" x14ac:dyDescent="0.3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4" x14ac:dyDescent="0.3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4" x14ac:dyDescent="0.3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4" x14ac:dyDescent="0.3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4" x14ac:dyDescent="0.3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4" x14ac:dyDescent="0.3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4" x14ac:dyDescent="0.3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4" x14ac:dyDescent="0.3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4" x14ac:dyDescent="0.3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4" x14ac:dyDescent="0.3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4" x14ac:dyDescent="0.3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4" x14ac:dyDescent="0.3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4" x14ac:dyDescent="0.3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4" x14ac:dyDescent="0.3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4" x14ac:dyDescent="0.3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4" x14ac:dyDescent="0.3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4" x14ac:dyDescent="0.3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4" x14ac:dyDescent="0.3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4" x14ac:dyDescent="0.3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4" x14ac:dyDescent="0.3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4" x14ac:dyDescent="0.3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4" x14ac:dyDescent="0.3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4" x14ac:dyDescent="0.3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4" x14ac:dyDescent="0.3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4" x14ac:dyDescent="0.3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4" x14ac:dyDescent="0.3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4" x14ac:dyDescent="0.3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4" x14ac:dyDescent="0.3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4" x14ac:dyDescent="0.3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4" x14ac:dyDescent="0.3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4" x14ac:dyDescent="0.3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4" x14ac:dyDescent="0.3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4" x14ac:dyDescent="0.3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4" x14ac:dyDescent="0.3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4" x14ac:dyDescent="0.3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4" x14ac:dyDescent="0.3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4" x14ac:dyDescent="0.3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4" x14ac:dyDescent="0.3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4" x14ac:dyDescent="0.3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4" x14ac:dyDescent="0.3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4" x14ac:dyDescent="0.3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4" x14ac:dyDescent="0.3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4" x14ac:dyDescent="0.3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4" x14ac:dyDescent="0.3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4" x14ac:dyDescent="0.3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4" x14ac:dyDescent="0.3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4" x14ac:dyDescent="0.3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4" x14ac:dyDescent="0.3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4" x14ac:dyDescent="0.3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4" x14ac:dyDescent="0.3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4" x14ac:dyDescent="0.3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4" x14ac:dyDescent="0.3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4" x14ac:dyDescent="0.3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4" x14ac:dyDescent="0.3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4" x14ac:dyDescent="0.3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4" x14ac:dyDescent="0.3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4" x14ac:dyDescent="0.3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4" x14ac:dyDescent="0.3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4" x14ac:dyDescent="0.3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4" x14ac:dyDescent="0.3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4" x14ac:dyDescent="0.3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4" x14ac:dyDescent="0.3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4" x14ac:dyDescent="0.3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4" x14ac:dyDescent="0.3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4" x14ac:dyDescent="0.3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4" x14ac:dyDescent="0.3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4" x14ac:dyDescent="0.3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4" x14ac:dyDescent="0.3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4" x14ac:dyDescent="0.3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4" x14ac:dyDescent="0.3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4" x14ac:dyDescent="0.3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4" x14ac:dyDescent="0.3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4" x14ac:dyDescent="0.3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4" x14ac:dyDescent="0.3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4" x14ac:dyDescent="0.3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4" x14ac:dyDescent="0.3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4" x14ac:dyDescent="0.3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4" x14ac:dyDescent="0.3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4" x14ac:dyDescent="0.3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4" x14ac:dyDescent="0.3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4" x14ac:dyDescent="0.3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4" x14ac:dyDescent="0.3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4" x14ac:dyDescent="0.3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4" x14ac:dyDescent="0.3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4" x14ac:dyDescent="0.3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4" x14ac:dyDescent="0.3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4" x14ac:dyDescent="0.3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4" x14ac:dyDescent="0.3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4" x14ac:dyDescent="0.3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4" x14ac:dyDescent="0.3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4" x14ac:dyDescent="0.3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4" x14ac:dyDescent="0.3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4" x14ac:dyDescent="0.3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4" x14ac:dyDescent="0.3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4" x14ac:dyDescent="0.3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4" x14ac:dyDescent="0.3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4" x14ac:dyDescent="0.3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4" x14ac:dyDescent="0.3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4" x14ac:dyDescent="0.3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4" x14ac:dyDescent="0.3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4" x14ac:dyDescent="0.3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4" x14ac:dyDescent="0.3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4" x14ac:dyDescent="0.3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4" x14ac:dyDescent="0.3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4" x14ac:dyDescent="0.3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4" x14ac:dyDescent="0.3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4" x14ac:dyDescent="0.3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4" x14ac:dyDescent="0.3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4" x14ac:dyDescent="0.3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4" x14ac:dyDescent="0.3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4" x14ac:dyDescent="0.3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4" x14ac:dyDescent="0.3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4" x14ac:dyDescent="0.3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4" x14ac:dyDescent="0.3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4" x14ac:dyDescent="0.3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4" x14ac:dyDescent="0.3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4" x14ac:dyDescent="0.3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4" x14ac:dyDescent="0.3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4" x14ac:dyDescent="0.3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4" x14ac:dyDescent="0.3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4" x14ac:dyDescent="0.3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4" x14ac:dyDescent="0.3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4" x14ac:dyDescent="0.3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4" x14ac:dyDescent="0.3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4" x14ac:dyDescent="0.3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4" x14ac:dyDescent="0.3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4" x14ac:dyDescent="0.3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4" x14ac:dyDescent="0.3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4" x14ac:dyDescent="0.3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4" x14ac:dyDescent="0.3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4" x14ac:dyDescent="0.3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4" x14ac:dyDescent="0.3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4" x14ac:dyDescent="0.3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4" x14ac:dyDescent="0.3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4" x14ac:dyDescent="0.3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4" x14ac:dyDescent="0.3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4" x14ac:dyDescent="0.3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4" x14ac:dyDescent="0.3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4" x14ac:dyDescent="0.3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4" x14ac:dyDescent="0.3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4" x14ac:dyDescent="0.3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4" x14ac:dyDescent="0.3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4" x14ac:dyDescent="0.3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4" x14ac:dyDescent="0.3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4" x14ac:dyDescent="0.3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4" x14ac:dyDescent="0.3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4" x14ac:dyDescent="0.3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4" x14ac:dyDescent="0.3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4" x14ac:dyDescent="0.3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4" x14ac:dyDescent="0.3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4" x14ac:dyDescent="0.3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4" x14ac:dyDescent="0.3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4" x14ac:dyDescent="0.3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4" x14ac:dyDescent="0.3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4" x14ac:dyDescent="0.3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4" x14ac:dyDescent="0.3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4" x14ac:dyDescent="0.3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4" x14ac:dyDescent="0.3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4" x14ac:dyDescent="0.3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4" x14ac:dyDescent="0.3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4" x14ac:dyDescent="0.3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4" x14ac:dyDescent="0.3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4" x14ac:dyDescent="0.3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4" x14ac:dyDescent="0.3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4" x14ac:dyDescent="0.3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4" x14ac:dyDescent="0.3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4" x14ac:dyDescent="0.3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4" x14ac:dyDescent="0.3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4" x14ac:dyDescent="0.3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4" x14ac:dyDescent="0.3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4" x14ac:dyDescent="0.3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4" x14ac:dyDescent="0.3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4" x14ac:dyDescent="0.3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4" x14ac:dyDescent="0.3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4" x14ac:dyDescent="0.3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4" x14ac:dyDescent="0.3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4" x14ac:dyDescent="0.3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4" x14ac:dyDescent="0.3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4" x14ac:dyDescent="0.3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4" x14ac:dyDescent="0.3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4" x14ac:dyDescent="0.3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4" x14ac:dyDescent="0.3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4" x14ac:dyDescent="0.3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4" x14ac:dyDescent="0.3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4" x14ac:dyDescent="0.3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4" x14ac:dyDescent="0.3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4" x14ac:dyDescent="0.3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4" x14ac:dyDescent="0.3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4" x14ac:dyDescent="0.3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4" x14ac:dyDescent="0.3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4" x14ac:dyDescent="0.3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4" x14ac:dyDescent="0.3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4" x14ac:dyDescent="0.3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4" x14ac:dyDescent="0.3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4" x14ac:dyDescent="0.3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4" x14ac:dyDescent="0.3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4" x14ac:dyDescent="0.3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4" x14ac:dyDescent="0.3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4" x14ac:dyDescent="0.3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4" x14ac:dyDescent="0.3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4" x14ac:dyDescent="0.3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4" x14ac:dyDescent="0.3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4" x14ac:dyDescent="0.3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4" x14ac:dyDescent="0.3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4" x14ac:dyDescent="0.3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4" x14ac:dyDescent="0.3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4" x14ac:dyDescent="0.3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4" x14ac:dyDescent="0.3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4" x14ac:dyDescent="0.3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4" x14ac:dyDescent="0.3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4" x14ac:dyDescent="0.3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4" x14ac:dyDescent="0.3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4" x14ac:dyDescent="0.3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4" x14ac:dyDescent="0.3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4" x14ac:dyDescent="0.3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4" x14ac:dyDescent="0.3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4" x14ac:dyDescent="0.3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4" x14ac:dyDescent="0.3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4" x14ac:dyDescent="0.3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4" x14ac:dyDescent="0.3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4" x14ac:dyDescent="0.3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4" x14ac:dyDescent="0.3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4" x14ac:dyDescent="0.3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4" x14ac:dyDescent="0.3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4" x14ac:dyDescent="0.3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4" x14ac:dyDescent="0.3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4" x14ac:dyDescent="0.3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4" x14ac:dyDescent="0.3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4" x14ac:dyDescent="0.3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4" x14ac:dyDescent="0.3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4" x14ac:dyDescent="0.3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4" x14ac:dyDescent="0.3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4" x14ac:dyDescent="0.3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4" x14ac:dyDescent="0.3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4" x14ac:dyDescent="0.3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4" x14ac:dyDescent="0.3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4" x14ac:dyDescent="0.3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4" x14ac:dyDescent="0.3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4" x14ac:dyDescent="0.3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4" x14ac:dyDescent="0.3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4" x14ac:dyDescent="0.3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4" x14ac:dyDescent="0.3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4" x14ac:dyDescent="0.3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4" x14ac:dyDescent="0.3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4" x14ac:dyDescent="0.3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4" x14ac:dyDescent="0.3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4" x14ac:dyDescent="0.3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4" x14ac:dyDescent="0.3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4" x14ac:dyDescent="0.3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4" x14ac:dyDescent="0.3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4" x14ac:dyDescent="0.3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4" x14ac:dyDescent="0.3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4" x14ac:dyDescent="0.3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4" x14ac:dyDescent="0.3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4" x14ac:dyDescent="0.3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4" x14ac:dyDescent="0.3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4" x14ac:dyDescent="0.3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4" x14ac:dyDescent="0.3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4" x14ac:dyDescent="0.3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4" x14ac:dyDescent="0.3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4" x14ac:dyDescent="0.3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4" x14ac:dyDescent="0.3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4" x14ac:dyDescent="0.3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4" x14ac:dyDescent="0.3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4" x14ac:dyDescent="0.3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4" x14ac:dyDescent="0.3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4" x14ac:dyDescent="0.3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4" x14ac:dyDescent="0.3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4" x14ac:dyDescent="0.3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4" x14ac:dyDescent="0.3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4" x14ac:dyDescent="0.3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4" x14ac:dyDescent="0.3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4" x14ac:dyDescent="0.3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4" x14ac:dyDescent="0.3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4" x14ac:dyDescent="0.3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4" x14ac:dyDescent="0.3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4" x14ac:dyDescent="0.3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4" x14ac:dyDescent="0.3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4" x14ac:dyDescent="0.3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4" x14ac:dyDescent="0.3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4" x14ac:dyDescent="0.3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4" x14ac:dyDescent="0.3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4" x14ac:dyDescent="0.3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4" x14ac:dyDescent="0.3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4" x14ac:dyDescent="0.3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4" x14ac:dyDescent="0.3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4" x14ac:dyDescent="0.3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4" x14ac:dyDescent="0.3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4" x14ac:dyDescent="0.3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4" x14ac:dyDescent="0.3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4" x14ac:dyDescent="0.3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4" x14ac:dyDescent="0.3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4" x14ac:dyDescent="0.3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4" x14ac:dyDescent="0.3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4" x14ac:dyDescent="0.3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4" x14ac:dyDescent="0.3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4" x14ac:dyDescent="0.3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4" x14ac:dyDescent="0.3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4" x14ac:dyDescent="0.3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4" x14ac:dyDescent="0.3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4" x14ac:dyDescent="0.3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4" x14ac:dyDescent="0.3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4" x14ac:dyDescent="0.3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4" x14ac:dyDescent="0.3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4" x14ac:dyDescent="0.3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4" x14ac:dyDescent="0.3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4" x14ac:dyDescent="0.3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4" x14ac:dyDescent="0.3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4" x14ac:dyDescent="0.3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4" x14ac:dyDescent="0.3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4" x14ac:dyDescent="0.3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4" x14ac:dyDescent="0.3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4" x14ac:dyDescent="0.3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4" x14ac:dyDescent="0.3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4" x14ac:dyDescent="0.3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4" x14ac:dyDescent="0.3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4" x14ac:dyDescent="0.3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4" x14ac:dyDescent="0.3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4" x14ac:dyDescent="0.3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4" x14ac:dyDescent="0.3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4" x14ac:dyDescent="0.3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4" x14ac:dyDescent="0.3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4" x14ac:dyDescent="0.3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4" x14ac:dyDescent="0.3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4" x14ac:dyDescent="0.3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4" x14ac:dyDescent="0.3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4" x14ac:dyDescent="0.3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4" x14ac:dyDescent="0.3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4" x14ac:dyDescent="0.3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4" x14ac:dyDescent="0.3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4" x14ac:dyDescent="0.3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4" x14ac:dyDescent="0.3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4" x14ac:dyDescent="0.3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4" x14ac:dyDescent="0.3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4" x14ac:dyDescent="0.3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4" x14ac:dyDescent="0.3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4" x14ac:dyDescent="0.3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4" x14ac:dyDescent="0.3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4" x14ac:dyDescent="0.3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4" x14ac:dyDescent="0.3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4" x14ac:dyDescent="0.3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4" x14ac:dyDescent="0.3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4" x14ac:dyDescent="0.3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4" x14ac:dyDescent="0.3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4" x14ac:dyDescent="0.3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4" x14ac:dyDescent="0.3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4" x14ac:dyDescent="0.3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4" x14ac:dyDescent="0.3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4" x14ac:dyDescent="0.3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4" x14ac:dyDescent="0.3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4" x14ac:dyDescent="0.3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4" x14ac:dyDescent="0.3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4" x14ac:dyDescent="0.3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4" x14ac:dyDescent="0.3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4" x14ac:dyDescent="0.3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4" x14ac:dyDescent="0.3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4" x14ac:dyDescent="0.3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4" x14ac:dyDescent="0.3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4" x14ac:dyDescent="0.3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4" x14ac:dyDescent="0.3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4" x14ac:dyDescent="0.3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4" x14ac:dyDescent="0.3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4" x14ac:dyDescent="0.3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4" x14ac:dyDescent="0.3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4" x14ac:dyDescent="0.3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4" x14ac:dyDescent="0.3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4" x14ac:dyDescent="0.3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4" x14ac:dyDescent="0.3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4" x14ac:dyDescent="0.3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4" x14ac:dyDescent="0.3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4" x14ac:dyDescent="0.3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4" x14ac:dyDescent="0.3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4" x14ac:dyDescent="0.3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4" x14ac:dyDescent="0.3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4" x14ac:dyDescent="0.3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4" x14ac:dyDescent="0.3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4" x14ac:dyDescent="0.3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4" x14ac:dyDescent="0.3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4" x14ac:dyDescent="0.3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4" x14ac:dyDescent="0.3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4" x14ac:dyDescent="0.3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4" x14ac:dyDescent="0.3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4" x14ac:dyDescent="0.3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4" x14ac:dyDescent="0.3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4" x14ac:dyDescent="0.3">
      <c r="A28360" s="97">
        <v>2007</v>
      </c>
      <c r="B28360" s="98" t="s">
        <v>64</v>
      </c>
      <c r="C28360" s="99" t="s">
        <v>29811</v>
      </c>
      <c r="D28360" s="99" t="s">
        <v>29812</v>
      </c>
      <